05909514229E-5</v>
      </c>
      <c r="AM3">
        <f t="shared" si="1"/>
        <v>1.5957505909514229E-5</v>
      </c>
      <c r="AN3">
        <f t="shared" si="1"/>
        <v>1.5957505909514229E-5</v>
      </c>
      <c r="AO3">
        <f t="shared" si="1"/>
        <v>1.5957505909514229E-5</v>
      </c>
      <c r="AP3">
        <f t="shared" si="1"/>
        <v>1.5957505909514229E-5</v>
      </c>
      <c r="AQ3">
        <f t="shared" si="1"/>
        <v>1.5957505909514229E-5</v>
      </c>
      <c r="AR3">
        <f t="shared" si="1"/>
        <v>1.5957505909514229E-5</v>
      </c>
      <c r="AS3">
        <f t="shared" si="1"/>
        <v>1.5957505909514229E-5</v>
      </c>
      <c r="AT3">
        <f t="shared" si="1"/>
        <v>1.5957505909514229E-5</v>
      </c>
      <c r="AU3">
        <f t="shared" si="1"/>
        <v>1.5957505909514229E-5</v>
      </c>
      <c r="AV3">
        <f t="shared" si="0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F5">
        <f t="shared" si="1"/>
        <v>2.7788901651177785E-5</v>
      </c>
      <c r="AG5">
        <f t="shared" si="0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2634163683556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04554379732601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71941161579387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167426585770509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29294138551006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81513760834141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33411696575225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83723897001441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9673524896166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10495334754951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253336869365796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398853794208916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5316405626013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67761563857360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8381857002102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96548025934818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09149703919012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23851031084035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34700666294558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46619320806410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64331275330141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66311272809352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6740866097807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71395629483784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90841620106145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5063012321450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5190229821529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19837615645658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0859442824902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05936831916668E-5</v>
      </c>
      <c r="AF6">
        <f t="shared" si="1"/>
        <v>2.6405936831916668E-5</v>
      </c>
      <c r="AG6">
        <f t="shared" si="0"/>
        <v>2.6405936831916668E-5</v>
      </c>
      <c r="AH6">
        <f t="shared" si="0"/>
        <v>2.6405936831916668E-5</v>
      </c>
      <c r="AI6">
        <f t="shared" si="0"/>
        <v>2.6405936831916668E-5</v>
      </c>
      <c r="AJ6">
        <f t="shared" si="0"/>
        <v>2.6405936831916668E-5</v>
      </c>
      <c r="AK6">
        <f t="shared" si="0"/>
        <v>2.6405936831916668E-5</v>
      </c>
      <c r="AL6">
        <f t="shared" si="0"/>
        <v>2.6405936831916668E-5</v>
      </c>
      <c r="AM6">
        <f t="shared" si="0"/>
        <v>2.6405936831916668E-5</v>
      </c>
      <c r="AN6">
        <f t="shared" si="0"/>
        <v>2.6405936831916668E-5</v>
      </c>
      <c r="AO6">
        <f t="shared" si="0"/>
        <v>2.6405936831916668E-5</v>
      </c>
      <c r="AP6">
        <f t="shared" si="0"/>
        <v>2.6405936831916668E-5</v>
      </c>
      <c r="AQ6">
        <f t="shared" si="0"/>
        <v>2.6405936831916668E-5</v>
      </c>
      <c r="AR6">
        <f t="shared" si="0"/>
        <v>2.6405936831916668E-5</v>
      </c>
      <c r="AS6">
        <f t="shared" si="0"/>
        <v>2.6405936831916668E-5</v>
      </c>
      <c r="AT6">
        <f t="shared" si="0"/>
        <v>2.6405936831916668E-5</v>
      </c>
      <c r="AU6">
        <f t="shared" si="0"/>
        <v>2.6405936831916668E-5</v>
      </c>
      <c r="AV6">
        <f t="shared" si="0"/>
        <v>2.6405936831916668E-5</v>
      </c>
      <c r="AW6">
        <f t="shared" si="0"/>
        <v>2.6405936831916668E-5</v>
      </c>
      <c r="AX6">
        <f t="shared" si="0"/>
        <v>2.6405936831916668E-5</v>
      </c>
      <c r="AY6">
        <f t="shared" si="0"/>
        <v>2.6405936831916668E-5</v>
      </c>
      <c r="AZ6">
        <f t="shared" si="0"/>
        <v>2.6405936831916668E-5</v>
      </c>
      <c r="BA6">
        <f t="shared" si="0"/>
        <v>2.6405936831916668E-5</v>
      </c>
      <c r="BB6">
        <f t="shared" si="0"/>
        <v>2.6405936831916668E-5</v>
      </c>
      <c r="BC6">
        <f t="shared" si="0"/>
        <v>2.6405936831916668E-5</v>
      </c>
      <c r="BD6">
        <f t="shared" si="0"/>
        <v>2.6405936831916668E-5</v>
      </c>
      <c r="BE6">
        <f t="shared" si="0"/>
        <v>2.6405936831916668E-5</v>
      </c>
      <c r="BF6">
        <f t="shared" si="0"/>
        <v>2.6405936831916668E-5</v>
      </c>
      <c r="BG6">
        <f t="shared" si="0"/>
        <v>2.6405936831916668E-5</v>
      </c>
      <c r="BH6">
        <f t="shared" si="0"/>
        <v>2.6405936831916668E-5</v>
      </c>
      <c r="BI6">
        <f t="shared" si="0"/>
        <v>2.6405936831916668E-5</v>
      </c>
      <c r="BJ6">
        <f t="shared" si="0"/>
        <v>2.6405936831916668E-5</v>
      </c>
      <c r="BK6">
        <f t="shared" si="0"/>
        <v>2.6405936831916668E-5</v>
      </c>
      <c r="BL6">
        <f t="shared" si="0"/>
        <v>2.6405936831916668E-5</v>
      </c>
      <c r="BM6">
        <f t="shared" si="0"/>
        <v>2.6405936831916668E-5</v>
      </c>
      <c r="BN6">
        <f t="shared" si="0"/>
        <v>2.6405936831916668E-5</v>
      </c>
      <c r="BO6">
        <f t="shared" si="0"/>
        <v>2.6405936831916668E-5</v>
      </c>
      <c r="BP6">
        <f t="shared" si="0"/>
        <v>2.6405936831916668E-5</v>
      </c>
      <c r="BQ6">
        <f t="shared" si="0"/>
        <v>2.6405936831916668E-5</v>
      </c>
      <c r="BR6">
        <f t="shared" si="0"/>
        <v>2.6405936831916668E-5</v>
      </c>
      <c r="BS6">
        <f t="shared" si="0"/>
        <v>2.6405936831916668E-5</v>
      </c>
      <c r="BT6">
        <f t="shared" si="0"/>
        <v>2.6405936831916668E-5</v>
      </c>
      <c r="BU6">
        <f t="shared" si="0"/>
        <v>2.6405936831916668E-5</v>
      </c>
      <c r="BV6">
        <f t="shared" si="0"/>
        <v>2.6405936831916668E-5</v>
      </c>
      <c r="BW6">
        <f t="shared" si="0"/>
        <v>2.6405936831916668E-5</v>
      </c>
      <c r="BX6">
        <f t="shared" si="0"/>
        <v>2.6405936831916668E-5</v>
      </c>
      <c r="BY6">
        <f t="shared" si="0"/>
        <v>2.6405936831916668E-5</v>
      </c>
      <c r="BZ6">
        <f t="shared" si="0"/>
        <v>2.6405936831916668E-5</v>
      </c>
      <c r="CA6">
        <f t="shared" si="0"/>
        <v>2.6405936831916668E-5</v>
      </c>
      <c r="CB6">
        <f t="shared" si="0"/>
        <v>2.6405936831916668E-5</v>
      </c>
      <c r="CC6">
        <f t="shared" si="0"/>
        <v>2.640593683191666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2634163683556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131046699625118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2.02173268987681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1917286782882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07133936999874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1043713447048728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349130408979776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65197919705530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832720116125076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03114367335017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241664733132572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46029363046806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67038567275496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899714305968899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148945792303317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341011191622833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53476498237622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77290330204142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92269960433937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12454937041098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39393479383790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43371875264825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57539535515818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50603489066765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618911963883245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96440153234049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9705441929787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176782985962803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32933528083549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47944988643655E-5</v>
      </c>
      <c r="AF7">
        <f t="shared" si="1"/>
        <v>2.547944988643655E-5</v>
      </c>
      <c r="AG7">
        <f t="shared" si="0"/>
        <v>2.547944988643655E-5</v>
      </c>
      <c r="AH7">
        <f t="shared" si="0"/>
        <v>2.547944988643655E-5</v>
      </c>
      <c r="AI7">
        <f t="shared" si="0"/>
        <v>2.547944988643655E-5</v>
      </c>
      <c r="AJ7">
        <f t="shared" si="0"/>
        <v>2.547944988643655E-5</v>
      </c>
      <c r="AK7">
        <f t="shared" si="0"/>
        <v>2.547944988643655E-5</v>
      </c>
      <c r="AL7">
        <f t="shared" si="0"/>
        <v>2.547944988643655E-5</v>
      </c>
      <c r="AM7">
        <f t="shared" si="0"/>
        <v>2.547944988643655E-5</v>
      </c>
      <c r="AN7">
        <f t="shared" si="0"/>
        <v>2.547944988643655E-5</v>
      </c>
      <c r="AO7">
        <f t="shared" si="0"/>
        <v>2.547944988643655E-5</v>
      </c>
      <c r="AP7">
        <f t="shared" si="0"/>
        <v>2.547944988643655E-5</v>
      </c>
      <c r="AQ7">
        <f t="shared" si="0"/>
        <v>2.547944988643655E-5</v>
      </c>
      <c r="AR7">
        <f t="shared" si="0"/>
        <v>2.547944988643655E-5</v>
      </c>
      <c r="AS7">
        <f t="shared" si="0"/>
        <v>2.547944988643655E-5</v>
      </c>
      <c r="AT7">
        <f t="shared" si="0"/>
        <v>2.547944988643655E-5</v>
      </c>
      <c r="AU7">
        <f t="shared" si="0"/>
        <v>2.547944988643655E-5</v>
      </c>
      <c r="AV7">
        <f t="shared" si="0"/>
        <v>2.547944988643655E-5</v>
      </c>
      <c r="AW7">
        <f t="shared" si="0"/>
        <v>2.547944988643655E-5</v>
      </c>
      <c r="AX7">
        <f t="shared" si="0"/>
        <v>2.547944988643655E-5</v>
      </c>
      <c r="AY7">
        <f t="shared" si="0"/>
        <v>2.547944988643655E-5</v>
      </c>
      <c r="AZ7">
        <f t="shared" si="0"/>
        <v>2.547944988643655E-5</v>
      </c>
      <c r="BA7">
        <f t="shared" si="0"/>
        <v>2.547944988643655E-5</v>
      </c>
      <c r="BB7">
        <f t="shared" si="0"/>
        <v>2.547944988643655E-5</v>
      </c>
      <c r="BC7">
        <f t="shared" si="0"/>
        <v>2.547944988643655E-5</v>
      </c>
      <c r="BD7">
        <f t="shared" si="0"/>
        <v>2.547944988643655E-5</v>
      </c>
      <c r="BE7">
        <f t="shared" si="0"/>
        <v>2.547944988643655E-5</v>
      </c>
      <c r="BF7">
        <f t="shared" ref="AG7:CC9" si="2">BE7</f>
        <v>2.547944988643655E-5</v>
      </c>
      <c r="BG7">
        <f t="shared" si="2"/>
        <v>2.547944988643655E-5</v>
      </c>
      <c r="BH7">
        <f t="shared" si="2"/>
        <v>2.547944988643655E-5</v>
      </c>
      <c r="BI7">
        <f t="shared" si="2"/>
        <v>2.547944988643655E-5</v>
      </c>
      <c r="BJ7">
        <f t="shared" si="2"/>
        <v>2.547944988643655E-5</v>
      </c>
      <c r="BK7">
        <f t="shared" si="2"/>
        <v>2.547944988643655E-5</v>
      </c>
      <c r="BL7">
        <f t="shared" si="2"/>
        <v>2.547944988643655E-5</v>
      </c>
      <c r="BM7">
        <f t="shared" si="2"/>
        <v>2.547944988643655E-5</v>
      </c>
      <c r="BN7">
        <f t="shared" si="2"/>
        <v>2.547944988643655E-5</v>
      </c>
      <c r="BO7">
        <f t="shared" si="2"/>
        <v>2.547944988643655E-5</v>
      </c>
      <c r="BP7">
        <f t="shared" si="2"/>
        <v>2.547944988643655E-5</v>
      </c>
      <c r="BQ7">
        <f t="shared" si="2"/>
        <v>2.547944988643655E-5</v>
      </c>
      <c r="BR7">
        <f t="shared" si="2"/>
        <v>2.547944988643655E-5</v>
      </c>
      <c r="BS7">
        <f t="shared" si="2"/>
        <v>2.547944988643655E-5</v>
      </c>
      <c r="BT7">
        <f t="shared" si="2"/>
        <v>2.547944988643655E-5</v>
      </c>
      <c r="BU7">
        <f t="shared" si="2"/>
        <v>2.547944988643655E-5</v>
      </c>
      <c r="BV7">
        <f t="shared" si="2"/>
        <v>2.547944988643655E-5</v>
      </c>
      <c r="BW7">
        <f t="shared" si="2"/>
        <v>2.547944988643655E-5</v>
      </c>
      <c r="BX7">
        <f t="shared" si="2"/>
        <v>2.547944988643655E-5</v>
      </c>
      <c r="BY7">
        <f t="shared" si="2"/>
        <v>2.547944988643655E-5</v>
      </c>
      <c r="BZ7">
        <f t="shared" si="2"/>
        <v>2.547944988643655E-5</v>
      </c>
      <c r="CA7">
        <f t="shared" si="2"/>
        <v>2.547944988643655E-5</v>
      </c>
      <c r="CB7">
        <f t="shared" si="2"/>
        <v>2.547944988643655E-5</v>
      </c>
      <c r="CC7">
        <f t="shared" si="2"/>
        <v>2.54794498864365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2634163683556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131046699625118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2.02173268987681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1917286782882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07133936999874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1043713447048728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349130408979776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65197919705530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832720116125076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03114367335017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241664733132572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46029363046806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67038567275496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899714305968899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148945792303317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341011191622833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53476498237622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77290330204142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92269960433937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12454937041098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39393479383790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43371875264825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57539535515818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50603489066765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618911963883245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96440153234049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9705441929787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176782985962803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32933528083549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47944988643655E-5</v>
      </c>
      <c r="AF8">
        <f t="shared" si="1"/>
        <v>2.547944988643655E-5</v>
      </c>
      <c r="AG8">
        <f t="shared" si="2"/>
        <v>2.547944988643655E-5</v>
      </c>
      <c r="AH8">
        <f t="shared" si="2"/>
        <v>2.547944988643655E-5</v>
      </c>
      <c r="AI8">
        <f t="shared" si="2"/>
        <v>2.547944988643655E-5</v>
      </c>
      <c r="AJ8">
        <f t="shared" si="2"/>
        <v>2.547944988643655E-5</v>
      </c>
      <c r="AK8">
        <f t="shared" si="2"/>
        <v>2.547944988643655E-5</v>
      </c>
      <c r="AL8">
        <f t="shared" si="2"/>
        <v>2.547944988643655E-5</v>
      </c>
      <c r="AM8">
        <f t="shared" si="2"/>
        <v>2.547944988643655E-5</v>
      </c>
      <c r="AN8">
        <f t="shared" si="2"/>
        <v>2.547944988643655E-5</v>
      </c>
      <c r="AO8">
        <f t="shared" si="2"/>
        <v>2.547944988643655E-5</v>
      </c>
      <c r="AP8">
        <f t="shared" si="2"/>
        <v>2.547944988643655E-5</v>
      </c>
      <c r="AQ8">
        <f t="shared" si="2"/>
        <v>2.547944988643655E-5</v>
      </c>
      <c r="AR8">
        <f t="shared" si="2"/>
        <v>2.547944988643655E-5</v>
      </c>
      <c r="AS8">
        <f t="shared" si="2"/>
        <v>2.547944988643655E-5</v>
      </c>
      <c r="AT8">
        <f t="shared" si="2"/>
        <v>2.547944988643655E-5</v>
      </c>
      <c r="AU8">
        <f t="shared" si="2"/>
        <v>2.547944988643655E-5</v>
      </c>
      <c r="AV8">
        <f t="shared" si="2"/>
        <v>2.547944988643655E-5</v>
      </c>
      <c r="AW8">
        <f t="shared" si="2"/>
        <v>2.547944988643655E-5</v>
      </c>
      <c r="AX8">
        <f t="shared" si="2"/>
        <v>2.547944988643655E-5</v>
      </c>
      <c r="AY8">
        <f t="shared" si="2"/>
        <v>2.547944988643655E-5</v>
      </c>
      <c r="AZ8">
        <f t="shared" si="2"/>
        <v>2.547944988643655E-5</v>
      </c>
      <c r="BA8">
        <f t="shared" si="2"/>
        <v>2.547944988643655E-5</v>
      </c>
      <c r="BB8">
        <f t="shared" si="2"/>
        <v>2.547944988643655E-5</v>
      </c>
      <c r="BC8">
        <f t="shared" si="2"/>
        <v>2.547944988643655E-5</v>
      </c>
      <c r="BD8">
        <f t="shared" si="2"/>
        <v>2.547944988643655E-5</v>
      </c>
      <c r="BE8">
        <f t="shared" si="2"/>
        <v>2.547944988643655E-5</v>
      </c>
      <c r="BF8">
        <f t="shared" si="2"/>
        <v>2.547944988643655E-5</v>
      </c>
      <c r="BG8">
        <f t="shared" si="2"/>
        <v>2.547944988643655E-5</v>
      </c>
      <c r="BH8">
        <f t="shared" si="2"/>
        <v>2.547944988643655E-5</v>
      </c>
      <c r="BI8">
        <f t="shared" si="2"/>
        <v>2.547944988643655E-5</v>
      </c>
      <c r="BJ8">
        <f t="shared" si="2"/>
        <v>2.547944988643655E-5</v>
      </c>
      <c r="BK8">
        <f t="shared" si="2"/>
        <v>2.547944988643655E-5</v>
      </c>
      <c r="BL8">
        <f t="shared" si="2"/>
        <v>2.547944988643655E-5</v>
      </c>
      <c r="BM8">
        <f t="shared" si="2"/>
        <v>2.547944988643655E-5</v>
      </c>
      <c r="BN8">
        <f t="shared" si="2"/>
        <v>2.547944988643655E-5</v>
      </c>
      <c r="BO8">
        <f t="shared" si="2"/>
        <v>2.547944988643655E-5</v>
      </c>
      <c r="BP8">
        <f t="shared" si="2"/>
        <v>2.547944988643655E-5</v>
      </c>
      <c r="BQ8">
        <f t="shared" si="2"/>
        <v>2.547944988643655E-5</v>
      </c>
      <c r="BR8">
        <f t="shared" si="2"/>
        <v>2.547944988643655E-5</v>
      </c>
      <c r="BS8">
        <f t="shared" si="2"/>
        <v>2.547944988643655E-5</v>
      </c>
      <c r="BT8">
        <f t="shared" si="2"/>
        <v>2.547944988643655E-5</v>
      </c>
      <c r="BU8">
        <f t="shared" si="2"/>
        <v>2.547944988643655E-5</v>
      </c>
      <c r="BV8">
        <f t="shared" si="2"/>
        <v>2.547944988643655E-5</v>
      </c>
      <c r="BW8">
        <f t="shared" si="2"/>
        <v>2.547944988643655E-5</v>
      </c>
      <c r="BX8">
        <f t="shared" si="2"/>
        <v>2.547944988643655E-5</v>
      </c>
      <c r="BY8">
        <f t="shared" si="2"/>
        <v>2.547944988643655E-5</v>
      </c>
      <c r="BZ8">
        <f t="shared" si="2"/>
        <v>2.547944988643655E-5</v>
      </c>
      <c r="CA8">
        <f t="shared" si="2"/>
        <v>2.547944988643655E-5</v>
      </c>
      <c r="CB8">
        <f t="shared" si="2"/>
        <v>2.547944988643655E-5</v>
      </c>
      <c r="CC8">
        <f t="shared" si="2"/>
        <v>2.54794498864365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2634163683556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131046699625118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2.02173268987681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1917286782882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07133936999874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1043713447048728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349130408979776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65197919705530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832720116125076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03114367335017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241664733132572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46029363046806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67038567275496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899714305968899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148945792303317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341011191622833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53476498237622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77290330204142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92269960433937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12454937041098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39393479383790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43371875264825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57539535515818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50603489066765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618911963883245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96440153234049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9705441929787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176782985962803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32933528083549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47944988643655E-5</v>
      </c>
      <c r="AF9">
        <f t="shared" si="1"/>
        <v>2.547944988643655E-5</v>
      </c>
      <c r="AG9">
        <f t="shared" si="2"/>
        <v>2.547944988643655E-5</v>
      </c>
      <c r="AH9">
        <f t="shared" si="2"/>
        <v>2.547944988643655E-5</v>
      </c>
      <c r="AI9">
        <f t="shared" si="2"/>
        <v>2.547944988643655E-5</v>
      </c>
      <c r="AJ9">
        <f t="shared" si="2"/>
        <v>2.547944988643655E-5</v>
      </c>
      <c r="AK9">
        <f t="shared" si="2"/>
        <v>2.547944988643655E-5</v>
      </c>
      <c r="AL9">
        <f t="shared" si="2"/>
        <v>2.547944988643655E-5</v>
      </c>
      <c r="AM9">
        <f t="shared" si="2"/>
        <v>2.547944988643655E-5</v>
      </c>
      <c r="AN9">
        <f t="shared" si="2"/>
        <v>2.547944988643655E-5</v>
      </c>
      <c r="AO9">
        <f t="shared" si="2"/>
        <v>2.547944988643655E-5</v>
      </c>
      <c r="AP9">
        <f t="shared" si="2"/>
        <v>2.547944988643655E-5</v>
      </c>
      <c r="AQ9">
        <f t="shared" si="2"/>
        <v>2.547944988643655E-5</v>
      </c>
      <c r="AR9">
        <f t="shared" si="2"/>
        <v>2.547944988643655E-5</v>
      </c>
      <c r="AS9">
        <f t="shared" si="2"/>
        <v>2.547944988643655E-5</v>
      </c>
      <c r="AT9">
        <f t="shared" si="2"/>
        <v>2.547944988643655E-5</v>
      </c>
      <c r="AU9">
        <f t="shared" si="2"/>
        <v>2.547944988643655E-5</v>
      </c>
      <c r="AV9">
        <f t="shared" si="2"/>
        <v>2.547944988643655E-5</v>
      </c>
      <c r="AW9">
        <f t="shared" si="2"/>
        <v>2.547944988643655E-5</v>
      </c>
      <c r="AX9">
        <f t="shared" si="2"/>
        <v>2.547944988643655E-5</v>
      </c>
      <c r="AY9">
        <f t="shared" si="2"/>
        <v>2.547944988643655E-5</v>
      </c>
      <c r="AZ9">
        <f t="shared" si="2"/>
        <v>2.547944988643655E-5</v>
      </c>
      <c r="BA9">
        <f t="shared" si="2"/>
        <v>2.547944988643655E-5</v>
      </c>
      <c r="BB9">
        <f t="shared" si="2"/>
        <v>2.547944988643655E-5</v>
      </c>
      <c r="BC9">
        <f t="shared" si="2"/>
        <v>2.547944988643655E-5</v>
      </c>
      <c r="BD9">
        <f t="shared" si="2"/>
        <v>2.547944988643655E-5</v>
      </c>
      <c r="BE9">
        <f t="shared" si="2"/>
        <v>2.547944988643655E-5</v>
      </c>
      <c r="BF9">
        <f t="shared" si="2"/>
        <v>2.547944988643655E-5</v>
      </c>
      <c r="BG9">
        <f t="shared" si="2"/>
        <v>2.547944988643655E-5</v>
      </c>
      <c r="BH9">
        <f t="shared" si="2"/>
        <v>2.547944988643655E-5</v>
      </c>
      <c r="BI9">
        <f t="shared" si="2"/>
        <v>2.547944988643655E-5</v>
      </c>
      <c r="BJ9">
        <f t="shared" si="2"/>
        <v>2.547944988643655E-5</v>
      </c>
      <c r="BK9">
        <f t="shared" si="2"/>
        <v>2.547944988643655E-5</v>
      </c>
      <c r="BL9">
        <f t="shared" si="2"/>
        <v>2.547944988643655E-5</v>
      </c>
      <c r="BM9">
        <f t="shared" si="2"/>
        <v>2.547944988643655E-5</v>
      </c>
      <c r="BN9">
        <f t="shared" si="2"/>
        <v>2.547944988643655E-5</v>
      </c>
      <c r="BO9">
        <f t="shared" si="2"/>
        <v>2.547944988643655E-5</v>
      </c>
      <c r="BP9">
        <f t="shared" si="2"/>
        <v>2.547944988643655E-5</v>
      </c>
      <c r="BQ9">
        <f t="shared" si="2"/>
        <v>2.547944988643655E-5</v>
      </c>
      <c r="BR9">
        <f t="shared" si="2"/>
        <v>2.547944988643655E-5</v>
      </c>
      <c r="BS9">
        <f t="shared" si="2"/>
        <v>2.547944988643655E-5</v>
      </c>
      <c r="BT9">
        <f t="shared" si="2"/>
        <v>2.547944988643655E-5</v>
      </c>
      <c r="BU9">
        <f t="shared" si="2"/>
        <v>2.547944988643655E-5</v>
      </c>
      <c r="BV9">
        <f t="shared" si="2"/>
        <v>2.547944988643655E-5</v>
      </c>
      <c r="BW9">
        <f t="shared" si="2"/>
        <v>2.547944988643655E-5</v>
      </c>
      <c r="BX9">
        <f t="shared" si="2"/>
        <v>2.547944988643655E-5</v>
      </c>
      <c r="BY9">
        <f t="shared" si="2"/>
        <v>2.547944988643655E-5</v>
      </c>
      <c r="BZ9">
        <f t="shared" si="2"/>
        <v>2.547944988643655E-5</v>
      </c>
      <c r="CA9">
        <f t="shared" si="2"/>
        <v>2.547944988643655E-5</v>
      </c>
      <c r="CB9">
        <f t="shared" si="2"/>
        <v>2.547944988643655E-5</v>
      </c>
      <c r="CC9">
        <f t="shared" si="2"/>
        <v>2.54794498864365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78666440683470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1478872692843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6681413658037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0234968907411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3578079076777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263815367845856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79735056216134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239647648738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4145279449807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2207480893909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477282221970143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227931339466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13070936711678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090873066537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3477422802338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17110961287531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363662166188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6549155719733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650793617542402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2354050135929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3240191563043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1761005712197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1182002438295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16366015940093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1364783512541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0803897541599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4123116087528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2642107786088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1319008655094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274037415620629E-5</v>
      </c>
      <c r="AF2">
        <f>AE2</f>
        <v>2.4274037415620629E-5</v>
      </c>
      <c r="AG2">
        <f t="shared" ref="AG2:CC7" si="0">AF2</f>
        <v>2.4274037415620629E-5</v>
      </c>
      <c r="AH2">
        <f t="shared" si="0"/>
        <v>2.4274037415620629E-5</v>
      </c>
      <c r="AI2">
        <f t="shared" si="0"/>
        <v>2.4274037415620629E-5</v>
      </c>
      <c r="AJ2">
        <f t="shared" si="0"/>
        <v>2.4274037415620629E-5</v>
      </c>
      <c r="AK2">
        <f t="shared" si="0"/>
        <v>2.4274037415620629E-5</v>
      </c>
      <c r="AL2">
        <f t="shared" si="0"/>
        <v>2.4274037415620629E-5</v>
      </c>
      <c r="AM2">
        <f t="shared" si="0"/>
        <v>2.4274037415620629E-5</v>
      </c>
      <c r="AN2">
        <f t="shared" si="0"/>
        <v>2.4274037415620629E-5</v>
      </c>
      <c r="AO2">
        <f t="shared" si="0"/>
        <v>2.4274037415620629E-5</v>
      </c>
      <c r="AP2">
        <f t="shared" si="0"/>
        <v>2.4274037415620629E-5</v>
      </c>
      <c r="AQ2">
        <f t="shared" si="0"/>
        <v>2.4274037415620629E-5</v>
      </c>
      <c r="AR2">
        <f t="shared" si="0"/>
        <v>2.4274037415620629E-5</v>
      </c>
      <c r="AS2">
        <f t="shared" si="0"/>
        <v>2.4274037415620629E-5</v>
      </c>
      <c r="AT2">
        <f t="shared" si="0"/>
        <v>2.4274037415620629E-5</v>
      </c>
      <c r="AU2">
        <f t="shared" si="0"/>
        <v>2.4274037415620629E-5</v>
      </c>
      <c r="AV2">
        <f t="shared" si="0"/>
        <v>2.4274037415620629E-5</v>
      </c>
      <c r="AW2">
        <f t="shared" si="0"/>
        <v>2.4274037415620629E-5</v>
      </c>
      <c r="AX2">
        <f t="shared" si="0"/>
        <v>2.4274037415620629E-5</v>
      </c>
      <c r="AY2">
        <f t="shared" si="0"/>
        <v>2.4274037415620629E-5</v>
      </c>
      <c r="AZ2">
        <f t="shared" si="0"/>
        <v>2.4274037415620629E-5</v>
      </c>
      <c r="BA2">
        <f t="shared" si="0"/>
        <v>2.4274037415620629E-5</v>
      </c>
      <c r="BB2">
        <f t="shared" si="0"/>
        <v>2.4274037415620629E-5</v>
      </c>
      <c r="BC2">
        <f t="shared" si="0"/>
        <v>2.4274037415620629E-5</v>
      </c>
      <c r="BD2">
        <f t="shared" si="0"/>
        <v>2.4274037415620629E-5</v>
      </c>
      <c r="BE2">
        <f t="shared" si="0"/>
        <v>2.4274037415620629E-5</v>
      </c>
      <c r="BF2">
        <f t="shared" si="0"/>
        <v>2.4274037415620629E-5</v>
      </c>
      <c r="BG2">
        <f t="shared" si="0"/>
        <v>2.4274037415620629E-5</v>
      </c>
      <c r="BH2">
        <f t="shared" si="0"/>
        <v>2.4274037415620629E-5</v>
      </c>
      <c r="BI2">
        <f t="shared" si="0"/>
        <v>2.4274037415620629E-5</v>
      </c>
      <c r="BJ2">
        <f t="shared" si="0"/>
        <v>2.4274037415620629E-5</v>
      </c>
      <c r="BK2">
        <f t="shared" si="0"/>
        <v>2.4274037415620629E-5</v>
      </c>
      <c r="BL2">
        <f t="shared" si="0"/>
        <v>2.4274037415620629E-5</v>
      </c>
      <c r="BM2">
        <f t="shared" si="0"/>
        <v>2.4274037415620629E-5</v>
      </c>
      <c r="BN2">
        <f t="shared" si="0"/>
        <v>2.4274037415620629E-5</v>
      </c>
      <c r="BO2">
        <f t="shared" si="0"/>
        <v>2.4274037415620629E-5</v>
      </c>
      <c r="BP2">
        <f t="shared" si="0"/>
        <v>2.4274037415620629E-5</v>
      </c>
      <c r="BQ2">
        <f t="shared" si="0"/>
        <v>2.4274037415620629E-5</v>
      </c>
      <c r="BR2">
        <f t="shared" si="0"/>
        <v>2.4274037415620629E-5</v>
      </c>
      <c r="BS2">
        <f t="shared" si="0"/>
        <v>2.4274037415620629E-5</v>
      </c>
      <c r="BT2">
        <f t="shared" si="0"/>
        <v>2.4274037415620629E-5</v>
      </c>
      <c r="BU2">
        <f t="shared" si="0"/>
        <v>2.4274037415620629E-5</v>
      </c>
      <c r="BV2">
        <f t="shared" si="0"/>
        <v>2.4274037415620629E-5</v>
      </c>
      <c r="BW2">
        <f t="shared" si="0"/>
        <v>2.4274037415620629E-5</v>
      </c>
      <c r="BX2">
        <f t="shared" si="0"/>
        <v>2.4274037415620629E-5</v>
      </c>
      <c r="BY2">
        <f t="shared" si="0"/>
        <v>2.4274037415620629E-5</v>
      </c>
      <c r="BZ2">
        <f t="shared" si="0"/>
        <v>2.4274037415620629E-5</v>
      </c>
      <c r="CA2">
        <f t="shared" si="0"/>
        <v>2.4274037415620629E-5</v>
      </c>
      <c r="CB2">
        <f t="shared" si="0"/>
        <v>2.4274037415620629E-5</v>
      </c>
      <c r="CC2">
        <f t="shared" si="0"/>
        <v>2.427403741562062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98455241273941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17386718406853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5645772217709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174925247313018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0708787644827618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013132426735248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9.7885738876924507E-6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9.6877746347298018E-6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9.7114114207527931E-6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9.8493298594944909E-6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004874731214555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031221060516947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061443645065846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087371373079788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103499723833626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113792529126040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124952948423373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144943811802465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146557289593596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163464528227303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177315418344882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183881465118569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184656956533109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182289881465481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1853839046201038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185307458023548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187395761667649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192800217298877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192628408406551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1904189293301813E-5</v>
      </c>
      <c r="AF3">
        <f t="shared" ref="AF3:AU9" si="1">AE3</f>
        <v>1.1904189293301813E-5</v>
      </c>
      <c r="AG3">
        <f t="shared" si="1"/>
        <v>1.1904189293301813E-5</v>
      </c>
      <c r="AH3">
        <f t="shared" si="1"/>
        <v>1.1904189293301813E-5</v>
      </c>
      <c r="AI3">
        <f t="shared" si="1"/>
        <v>1.1904189293301813E-5</v>
      </c>
      <c r="AJ3">
        <f t="shared" si="1"/>
        <v>1.1904189293301813E-5</v>
      </c>
      <c r="AK3">
        <f t="shared" si="1"/>
        <v>1.1904189293301813E-5</v>
      </c>
      <c r="AL3">
        <f t="shared" si="1"/>
        <v>1.1904189293301813E-5</v>
      </c>
      <c r="AM3">
        <f t="shared" si="1"/>
        <v>1.1904189293301813E-5</v>
      </c>
      <c r="AN3">
        <f t="shared" si="1"/>
        <v>1.1904189293301813E-5</v>
      </c>
      <c r="AO3">
        <f t="shared" si="1"/>
        <v>1.1904189293301813E-5</v>
      </c>
      <c r="AP3">
        <f t="shared" si="1"/>
        <v>1.1904189293301813E-5</v>
      </c>
      <c r="AQ3">
        <f t="shared" si="1"/>
        <v>1.1904189293301813E-5</v>
      </c>
      <c r="AR3">
        <f t="shared" si="1"/>
        <v>1.1904189293301813E-5</v>
      </c>
      <c r="AS3">
        <f t="shared" si="1"/>
        <v>1.1904189293301813E-5</v>
      </c>
      <c r="AT3">
        <f t="shared" si="1"/>
        <v>1.1904189293301813E-5</v>
      </c>
      <c r="AU3">
        <f t="shared" si="1"/>
        <v>1.1904189293301813E-5</v>
      </c>
      <c r="AV3">
        <f t="shared" si="0"/>
        <v>1.1904189293301813E-5</v>
      </c>
      <c r="AW3">
        <f t="shared" si="0"/>
        <v>1.1904189293301813E-5</v>
      </c>
      <c r="AX3">
        <f t="shared" si="0"/>
        <v>1.1904189293301813E-5</v>
      </c>
      <c r="AY3">
        <f t="shared" si="0"/>
        <v>1.1904189293301813E-5</v>
      </c>
      <c r="AZ3">
        <f t="shared" si="0"/>
        <v>1.1904189293301813E-5</v>
      </c>
      <c r="BA3">
        <f t="shared" si="0"/>
        <v>1.1904189293301813E-5</v>
      </c>
      <c r="BB3">
        <f t="shared" si="0"/>
        <v>1.1904189293301813E-5</v>
      </c>
      <c r="BC3">
        <f t="shared" si="0"/>
        <v>1.1904189293301813E-5</v>
      </c>
      <c r="BD3">
        <f t="shared" si="0"/>
        <v>1.1904189293301813E-5</v>
      </c>
      <c r="BE3">
        <f t="shared" si="0"/>
        <v>1.1904189293301813E-5</v>
      </c>
      <c r="BF3">
        <f t="shared" si="0"/>
        <v>1.1904189293301813E-5</v>
      </c>
      <c r="BG3">
        <f t="shared" si="0"/>
        <v>1.1904189293301813E-5</v>
      </c>
      <c r="BH3">
        <f t="shared" si="0"/>
        <v>1.1904189293301813E-5</v>
      </c>
      <c r="BI3">
        <f t="shared" si="0"/>
        <v>1.1904189293301813E-5</v>
      </c>
      <c r="BJ3">
        <f t="shared" si="0"/>
        <v>1.1904189293301813E-5</v>
      </c>
      <c r="BK3">
        <f t="shared" si="0"/>
        <v>1.1904189293301813E-5</v>
      </c>
      <c r="BL3">
        <f t="shared" si="0"/>
        <v>1.1904189293301813E-5</v>
      </c>
      <c r="BM3">
        <f t="shared" si="0"/>
        <v>1.1904189293301813E-5</v>
      </c>
      <c r="BN3">
        <f t="shared" si="0"/>
        <v>1.1904189293301813E-5</v>
      </c>
      <c r="BO3">
        <f t="shared" si="0"/>
        <v>1.1904189293301813E-5</v>
      </c>
      <c r="BP3">
        <f t="shared" si="0"/>
        <v>1.1904189293301813E-5</v>
      </c>
      <c r="BQ3">
        <f t="shared" si="0"/>
        <v>1.1904189293301813E-5</v>
      </c>
      <c r="BR3">
        <f t="shared" si="0"/>
        <v>1.1904189293301813E-5</v>
      </c>
      <c r="BS3">
        <f t="shared" si="0"/>
        <v>1.1904189293301813E-5</v>
      </c>
      <c r="BT3">
        <f t="shared" si="0"/>
        <v>1.1904189293301813E-5</v>
      </c>
      <c r="BU3">
        <f t="shared" si="0"/>
        <v>1.1904189293301813E-5</v>
      </c>
      <c r="BV3">
        <f t="shared" si="0"/>
        <v>1.1904189293301813E-5</v>
      </c>
      <c r="BW3">
        <f t="shared" si="0"/>
        <v>1.1904189293301813E-5</v>
      </c>
      <c r="BX3">
        <f t="shared" si="0"/>
        <v>1.1904189293301813E-5</v>
      </c>
      <c r="BY3">
        <f t="shared" si="0"/>
        <v>1.1904189293301813E-5</v>
      </c>
      <c r="BZ3">
        <f t="shared" si="0"/>
        <v>1.1904189293301813E-5</v>
      </c>
      <c r="CA3">
        <f t="shared" si="0"/>
        <v>1.1904189293301813E-5</v>
      </c>
      <c r="CB3">
        <f t="shared" si="0"/>
        <v>1.1904189293301813E-5</v>
      </c>
      <c r="CC3">
        <f t="shared" si="0"/>
        <v>1.190418929330181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032655493198508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765851922033340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9664195802459755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991490583337269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889384977913814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784706784627972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700225183672795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651874441207325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633527297281503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641897004259490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669248205703665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713290624023903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769271807230229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825275897793927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870154892805417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903780694322270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933740860512340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9723655971844988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991142483134634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021717666055447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051670685150016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072963440345682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083800178083282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0863619536729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09193256483888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093973152233651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097357760100186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1049161801094611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107141675692936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1054097878461288E-5</v>
      </c>
      <c r="AF4">
        <f t="shared" si="1"/>
        <v>3.1054097878461288E-5</v>
      </c>
      <c r="AG4">
        <f t="shared" si="0"/>
        <v>3.1054097878461288E-5</v>
      </c>
      <c r="AH4">
        <f t="shared" si="0"/>
        <v>3.1054097878461288E-5</v>
      </c>
      <c r="AI4">
        <f t="shared" si="0"/>
        <v>3.1054097878461288E-5</v>
      </c>
      <c r="AJ4">
        <f t="shared" si="0"/>
        <v>3.1054097878461288E-5</v>
      </c>
      <c r="AK4">
        <f t="shared" si="0"/>
        <v>3.1054097878461288E-5</v>
      </c>
      <c r="AL4">
        <f t="shared" si="0"/>
        <v>3.1054097878461288E-5</v>
      </c>
      <c r="AM4">
        <f t="shared" si="0"/>
        <v>3.1054097878461288E-5</v>
      </c>
      <c r="AN4">
        <f t="shared" si="0"/>
        <v>3.1054097878461288E-5</v>
      </c>
      <c r="AO4">
        <f t="shared" si="0"/>
        <v>3.1054097878461288E-5</v>
      </c>
      <c r="AP4">
        <f t="shared" si="0"/>
        <v>3.1054097878461288E-5</v>
      </c>
      <c r="AQ4">
        <f t="shared" si="0"/>
        <v>3.1054097878461288E-5</v>
      </c>
      <c r="AR4">
        <f t="shared" si="0"/>
        <v>3.1054097878461288E-5</v>
      </c>
      <c r="AS4">
        <f t="shared" si="0"/>
        <v>3.1054097878461288E-5</v>
      </c>
      <c r="AT4">
        <f t="shared" si="0"/>
        <v>3.1054097878461288E-5</v>
      </c>
      <c r="AU4">
        <f t="shared" si="0"/>
        <v>3.1054097878461288E-5</v>
      </c>
      <c r="AV4">
        <f t="shared" si="0"/>
        <v>3.1054097878461288E-5</v>
      </c>
      <c r="AW4">
        <f t="shared" si="0"/>
        <v>3.1054097878461288E-5</v>
      </c>
      <c r="AX4">
        <f t="shared" si="0"/>
        <v>3.1054097878461288E-5</v>
      </c>
      <c r="AY4">
        <f t="shared" si="0"/>
        <v>3.1054097878461288E-5</v>
      </c>
      <c r="AZ4">
        <f t="shared" si="0"/>
        <v>3.1054097878461288E-5</v>
      </c>
      <c r="BA4">
        <f t="shared" si="0"/>
        <v>3.1054097878461288E-5</v>
      </c>
      <c r="BB4">
        <f t="shared" si="0"/>
        <v>3.1054097878461288E-5</v>
      </c>
      <c r="BC4">
        <f t="shared" si="0"/>
        <v>3.1054097878461288E-5</v>
      </c>
      <c r="BD4">
        <f t="shared" si="0"/>
        <v>3.1054097878461288E-5</v>
      </c>
      <c r="BE4">
        <f t="shared" si="0"/>
        <v>3.1054097878461288E-5</v>
      </c>
      <c r="BF4">
        <f t="shared" si="0"/>
        <v>3.1054097878461288E-5</v>
      </c>
      <c r="BG4">
        <f t="shared" si="0"/>
        <v>3.1054097878461288E-5</v>
      </c>
      <c r="BH4">
        <f t="shared" si="0"/>
        <v>3.1054097878461288E-5</v>
      </c>
      <c r="BI4">
        <f t="shared" si="0"/>
        <v>3.1054097878461288E-5</v>
      </c>
      <c r="BJ4">
        <f t="shared" si="0"/>
        <v>3.1054097878461288E-5</v>
      </c>
      <c r="BK4">
        <f t="shared" si="0"/>
        <v>3.1054097878461288E-5</v>
      </c>
      <c r="BL4">
        <f t="shared" si="0"/>
        <v>3.1054097878461288E-5</v>
      </c>
      <c r="BM4">
        <f t="shared" si="0"/>
        <v>3.1054097878461288E-5</v>
      </c>
      <c r="BN4">
        <f t="shared" si="0"/>
        <v>3.1054097878461288E-5</v>
      </c>
      <c r="BO4">
        <f t="shared" si="0"/>
        <v>3.1054097878461288E-5</v>
      </c>
      <c r="BP4">
        <f t="shared" si="0"/>
        <v>3.1054097878461288E-5</v>
      </c>
      <c r="BQ4">
        <f t="shared" si="0"/>
        <v>3.1054097878461288E-5</v>
      </c>
      <c r="BR4">
        <f t="shared" si="0"/>
        <v>3.1054097878461288E-5</v>
      </c>
      <c r="BS4">
        <f t="shared" si="0"/>
        <v>3.1054097878461288E-5</v>
      </c>
      <c r="BT4">
        <f t="shared" si="0"/>
        <v>3.1054097878461288E-5</v>
      </c>
      <c r="BU4">
        <f t="shared" si="0"/>
        <v>3.1054097878461288E-5</v>
      </c>
      <c r="BV4">
        <f t="shared" si="0"/>
        <v>3.1054097878461288E-5</v>
      </c>
      <c r="BW4">
        <f t="shared" si="0"/>
        <v>3.1054097878461288E-5</v>
      </c>
      <c r="BX4">
        <f t="shared" si="0"/>
        <v>3.1054097878461288E-5</v>
      </c>
      <c r="BY4">
        <f t="shared" si="0"/>
        <v>3.1054097878461288E-5</v>
      </c>
      <c r="BZ4">
        <f t="shared" si="0"/>
        <v>3.1054097878461288E-5</v>
      </c>
      <c r="CA4">
        <f t="shared" si="0"/>
        <v>3.1054097878461288E-5</v>
      </c>
      <c r="CB4">
        <f t="shared" si="0"/>
        <v>3.1054097878461288E-5</v>
      </c>
      <c r="CC4">
        <f t="shared" si="0"/>
        <v>3.105409787846128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36731775355205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88050590760115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97320640390170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433337265019527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79343648799783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91695275081687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43555969250471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33157864470554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41854511378672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66109256280235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980164214994729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3840051530459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83357209183898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20705811147047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429816692941122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56517304877982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71812359809598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00369887005549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01956843779846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25819658701207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45402942829354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54202214168907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54398931905450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50249709884995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54294551065652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53925119840181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567074379625477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64174264463304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63445354993082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599706774221221E-5</v>
      </c>
      <c r="AF5">
        <f t="shared" si="1"/>
        <v>2.0599706774221221E-5</v>
      </c>
      <c r="AG5">
        <f t="shared" si="0"/>
        <v>2.0599706774221221E-5</v>
      </c>
      <c r="AH5">
        <f t="shared" si="0"/>
        <v>2.0599706774221221E-5</v>
      </c>
      <c r="AI5">
        <f t="shared" si="0"/>
        <v>2.0599706774221221E-5</v>
      </c>
      <c r="AJ5">
        <f t="shared" si="0"/>
        <v>2.0599706774221221E-5</v>
      </c>
      <c r="AK5">
        <f t="shared" si="0"/>
        <v>2.0599706774221221E-5</v>
      </c>
      <c r="AL5">
        <f t="shared" si="0"/>
        <v>2.0599706774221221E-5</v>
      </c>
      <c r="AM5">
        <f t="shared" si="0"/>
        <v>2.0599706774221221E-5</v>
      </c>
      <c r="AN5">
        <f t="shared" si="0"/>
        <v>2.0599706774221221E-5</v>
      </c>
      <c r="AO5">
        <f t="shared" si="0"/>
        <v>2.0599706774221221E-5</v>
      </c>
      <c r="AP5">
        <f t="shared" si="0"/>
        <v>2.0599706774221221E-5</v>
      </c>
      <c r="AQ5">
        <f t="shared" si="0"/>
        <v>2.0599706774221221E-5</v>
      </c>
      <c r="AR5">
        <f t="shared" si="0"/>
        <v>2.0599706774221221E-5</v>
      </c>
      <c r="AS5">
        <f t="shared" si="0"/>
        <v>2.0599706774221221E-5</v>
      </c>
      <c r="AT5">
        <f t="shared" si="0"/>
        <v>2.0599706774221221E-5</v>
      </c>
      <c r="AU5">
        <f t="shared" si="0"/>
        <v>2.0599706774221221E-5</v>
      </c>
      <c r="AV5">
        <f t="shared" si="0"/>
        <v>2.0599706774221221E-5</v>
      </c>
      <c r="AW5">
        <f t="shared" si="0"/>
        <v>2.0599706774221221E-5</v>
      </c>
      <c r="AX5">
        <f t="shared" si="0"/>
        <v>2.0599706774221221E-5</v>
      </c>
      <c r="AY5">
        <f t="shared" si="0"/>
        <v>2.0599706774221221E-5</v>
      </c>
      <c r="AZ5">
        <f t="shared" si="0"/>
        <v>2.0599706774221221E-5</v>
      </c>
      <c r="BA5">
        <f t="shared" si="0"/>
        <v>2.0599706774221221E-5</v>
      </c>
      <c r="BB5">
        <f t="shared" si="0"/>
        <v>2.0599706774221221E-5</v>
      </c>
      <c r="BC5">
        <f t="shared" si="0"/>
        <v>2.0599706774221221E-5</v>
      </c>
      <c r="BD5">
        <f t="shared" si="0"/>
        <v>2.0599706774221221E-5</v>
      </c>
      <c r="BE5">
        <f t="shared" si="0"/>
        <v>2.0599706774221221E-5</v>
      </c>
      <c r="BF5">
        <f t="shared" si="0"/>
        <v>2.0599706774221221E-5</v>
      </c>
      <c r="BG5">
        <f t="shared" si="0"/>
        <v>2.0599706774221221E-5</v>
      </c>
      <c r="BH5">
        <f t="shared" si="0"/>
        <v>2.0599706774221221E-5</v>
      </c>
      <c r="BI5">
        <f t="shared" si="0"/>
        <v>2.0599706774221221E-5</v>
      </c>
      <c r="BJ5">
        <f t="shared" si="0"/>
        <v>2.0599706774221221E-5</v>
      </c>
      <c r="BK5">
        <f t="shared" si="0"/>
        <v>2.0599706774221221E-5</v>
      </c>
      <c r="BL5">
        <f t="shared" si="0"/>
        <v>2.0599706774221221E-5</v>
      </c>
      <c r="BM5">
        <f t="shared" si="0"/>
        <v>2.0599706774221221E-5</v>
      </c>
      <c r="BN5">
        <f t="shared" si="0"/>
        <v>2.0599706774221221E-5</v>
      </c>
      <c r="BO5">
        <f t="shared" si="0"/>
        <v>2.0599706774221221E-5</v>
      </c>
      <c r="BP5">
        <f t="shared" si="0"/>
        <v>2.0599706774221221E-5</v>
      </c>
      <c r="BQ5">
        <f t="shared" si="0"/>
        <v>2.0599706774221221E-5</v>
      </c>
      <c r="BR5">
        <f t="shared" si="0"/>
        <v>2.0599706774221221E-5</v>
      </c>
      <c r="BS5">
        <f t="shared" si="0"/>
        <v>2.0599706774221221E-5</v>
      </c>
      <c r="BT5">
        <f t="shared" si="0"/>
        <v>2.0599706774221221E-5</v>
      </c>
      <c r="BU5">
        <f t="shared" si="0"/>
        <v>2.0599706774221221E-5</v>
      </c>
      <c r="BV5">
        <f t="shared" si="0"/>
        <v>2.0599706774221221E-5</v>
      </c>
      <c r="BW5">
        <f t="shared" si="0"/>
        <v>2.0599706774221221E-5</v>
      </c>
      <c r="BX5">
        <f t="shared" si="0"/>
        <v>2.0599706774221221E-5</v>
      </c>
      <c r="BY5">
        <f t="shared" si="0"/>
        <v>2.0599706774221221E-5</v>
      </c>
      <c r="BZ5">
        <f t="shared" si="0"/>
        <v>2.0599706774221221E-5</v>
      </c>
      <c r="CA5">
        <f t="shared" si="0"/>
        <v>2.0599706774221221E-5</v>
      </c>
      <c r="CB5">
        <f t="shared" si="0"/>
        <v>2.0599706774221221E-5</v>
      </c>
      <c r="CC5">
        <f t="shared" si="0"/>
        <v>2.059970677422122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98455241273941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86993006753940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28699202077567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4643219435031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69163881561743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82896536363134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374442439167484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29552618698477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401396581092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66419845836193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3002764221401907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43267614219295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91286005393143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30802025518985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53766229757420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67711445249289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84356825626368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516389941144582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516560563479876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4398808374837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65534971164790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7459172389212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74202569693694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69325138198596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743048303665699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73790467234026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77135921121145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85824535426128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8461375295523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806134281606387E-5</v>
      </c>
      <c r="AF6">
        <f t="shared" si="1"/>
        <v>1.5806134281606387E-5</v>
      </c>
      <c r="AG6">
        <f t="shared" si="0"/>
        <v>1.5806134281606387E-5</v>
      </c>
      <c r="AH6">
        <f t="shared" si="0"/>
        <v>1.5806134281606387E-5</v>
      </c>
      <c r="AI6">
        <f t="shared" si="0"/>
        <v>1.5806134281606387E-5</v>
      </c>
      <c r="AJ6">
        <f t="shared" si="0"/>
        <v>1.5806134281606387E-5</v>
      </c>
      <c r="AK6">
        <f t="shared" si="0"/>
        <v>1.5806134281606387E-5</v>
      </c>
      <c r="AL6">
        <f t="shared" si="0"/>
        <v>1.5806134281606387E-5</v>
      </c>
      <c r="AM6">
        <f t="shared" si="0"/>
        <v>1.5806134281606387E-5</v>
      </c>
      <c r="AN6">
        <f t="shared" si="0"/>
        <v>1.5806134281606387E-5</v>
      </c>
      <c r="AO6">
        <f t="shared" si="0"/>
        <v>1.5806134281606387E-5</v>
      </c>
      <c r="AP6">
        <f t="shared" si="0"/>
        <v>1.5806134281606387E-5</v>
      </c>
      <c r="AQ6">
        <f t="shared" si="0"/>
        <v>1.5806134281606387E-5</v>
      </c>
      <c r="AR6">
        <f t="shared" si="0"/>
        <v>1.5806134281606387E-5</v>
      </c>
      <c r="AS6">
        <f t="shared" si="0"/>
        <v>1.5806134281606387E-5</v>
      </c>
      <c r="AT6">
        <f t="shared" si="0"/>
        <v>1.5806134281606387E-5</v>
      </c>
      <c r="AU6">
        <f t="shared" si="0"/>
        <v>1.5806134281606387E-5</v>
      </c>
      <c r="AV6">
        <f t="shared" si="0"/>
        <v>1.5806134281606387E-5</v>
      </c>
      <c r="AW6">
        <f t="shared" si="0"/>
        <v>1.5806134281606387E-5</v>
      </c>
      <c r="AX6">
        <f t="shared" si="0"/>
        <v>1.5806134281606387E-5</v>
      </c>
      <c r="AY6">
        <f t="shared" si="0"/>
        <v>1.5806134281606387E-5</v>
      </c>
      <c r="AZ6">
        <f t="shared" si="0"/>
        <v>1.5806134281606387E-5</v>
      </c>
      <c r="BA6">
        <f t="shared" si="0"/>
        <v>1.5806134281606387E-5</v>
      </c>
      <c r="BB6">
        <f t="shared" si="0"/>
        <v>1.5806134281606387E-5</v>
      </c>
      <c r="BC6">
        <f t="shared" si="0"/>
        <v>1.5806134281606387E-5</v>
      </c>
      <c r="BD6">
        <f t="shared" si="0"/>
        <v>1.5806134281606387E-5</v>
      </c>
      <c r="BE6">
        <f t="shared" si="0"/>
        <v>1.5806134281606387E-5</v>
      </c>
      <c r="BF6">
        <f t="shared" si="0"/>
        <v>1.5806134281606387E-5</v>
      </c>
      <c r="BG6">
        <f t="shared" si="0"/>
        <v>1.5806134281606387E-5</v>
      </c>
      <c r="BH6">
        <f t="shared" si="0"/>
        <v>1.5806134281606387E-5</v>
      </c>
      <c r="BI6">
        <f t="shared" si="0"/>
        <v>1.5806134281606387E-5</v>
      </c>
      <c r="BJ6">
        <f t="shared" si="0"/>
        <v>1.5806134281606387E-5</v>
      </c>
      <c r="BK6">
        <f t="shared" si="0"/>
        <v>1.5806134281606387E-5</v>
      </c>
      <c r="BL6">
        <f t="shared" si="0"/>
        <v>1.5806134281606387E-5</v>
      </c>
      <c r="BM6">
        <f t="shared" si="0"/>
        <v>1.5806134281606387E-5</v>
      </c>
      <c r="BN6">
        <f t="shared" si="0"/>
        <v>1.5806134281606387E-5</v>
      </c>
      <c r="BO6">
        <f t="shared" si="0"/>
        <v>1.5806134281606387E-5</v>
      </c>
      <c r="BP6">
        <f t="shared" si="0"/>
        <v>1.5806134281606387E-5</v>
      </c>
      <c r="BQ6">
        <f t="shared" si="0"/>
        <v>1.5806134281606387E-5</v>
      </c>
      <c r="BR6">
        <f t="shared" si="0"/>
        <v>1.5806134281606387E-5</v>
      </c>
      <c r="BS6">
        <f t="shared" si="0"/>
        <v>1.5806134281606387E-5</v>
      </c>
      <c r="BT6">
        <f t="shared" si="0"/>
        <v>1.5806134281606387E-5</v>
      </c>
      <c r="BU6">
        <f t="shared" si="0"/>
        <v>1.5806134281606387E-5</v>
      </c>
      <c r="BV6">
        <f t="shared" si="0"/>
        <v>1.5806134281606387E-5</v>
      </c>
      <c r="BW6">
        <f t="shared" si="0"/>
        <v>1.5806134281606387E-5</v>
      </c>
      <c r="BX6">
        <f t="shared" si="0"/>
        <v>1.5806134281606387E-5</v>
      </c>
      <c r="BY6">
        <f t="shared" si="0"/>
        <v>1.5806134281606387E-5</v>
      </c>
      <c r="BZ6">
        <f t="shared" si="0"/>
        <v>1.5806134281606387E-5</v>
      </c>
      <c r="CA6">
        <f t="shared" si="0"/>
        <v>1.5806134281606387E-5</v>
      </c>
      <c r="CB6">
        <f t="shared" si="0"/>
        <v>1.5806134281606387E-5</v>
      </c>
      <c r="CC6">
        <f t="shared" si="0"/>
        <v>1.580613428160638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98455241273941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17386718406853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5645772217709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174925247313018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0708787644827618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013132426735248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9.7885738876924507E-6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9.6877746347298018E-6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9.7114114207527931E-6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9.8493298594944909E-6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004874731214555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031221060516947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061443645065846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087371373079788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103499723833626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113792529126040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124952948423373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144943811802465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146557289593596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163464528227303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177315418344882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183881465118569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184656956533109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182289881465481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1853839046201038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185307458023548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187395761667649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192800217298877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192628408406551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1904189293301813E-5</v>
      </c>
      <c r="AF7">
        <f t="shared" si="1"/>
        <v>1.1904189293301813E-5</v>
      </c>
      <c r="AG7">
        <f t="shared" si="0"/>
        <v>1.1904189293301813E-5</v>
      </c>
      <c r="AH7">
        <f t="shared" si="0"/>
        <v>1.1904189293301813E-5</v>
      </c>
      <c r="AI7">
        <f t="shared" si="0"/>
        <v>1.1904189293301813E-5</v>
      </c>
      <c r="AJ7">
        <f t="shared" si="0"/>
        <v>1.1904189293301813E-5</v>
      </c>
      <c r="AK7">
        <f t="shared" si="0"/>
        <v>1.1904189293301813E-5</v>
      </c>
      <c r="AL7">
        <f t="shared" si="0"/>
        <v>1.1904189293301813E-5</v>
      </c>
      <c r="AM7">
        <f t="shared" si="0"/>
        <v>1.1904189293301813E-5</v>
      </c>
      <c r="AN7">
        <f t="shared" si="0"/>
        <v>1.1904189293301813E-5</v>
      </c>
      <c r="AO7">
        <f t="shared" si="0"/>
        <v>1.1904189293301813E-5</v>
      </c>
      <c r="AP7">
        <f t="shared" si="0"/>
        <v>1.1904189293301813E-5</v>
      </c>
      <c r="AQ7">
        <f t="shared" si="0"/>
        <v>1.1904189293301813E-5</v>
      </c>
      <c r="AR7">
        <f t="shared" si="0"/>
        <v>1.1904189293301813E-5</v>
      </c>
      <c r="AS7">
        <f t="shared" si="0"/>
        <v>1.1904189293301813E-5</v>
      </c>
      <c r="AT7">
        <f t="shared" si="0"/>
        <v>1.1904189293301813E-5</v>
      </c>
      <c r="AU7">
        <f t="shared" si="0"/>
        <v>1.1904189293301813E-5</v>
      </c>
      <c r="AV7">
        <f t="shared" si="0"/>
        <v>1.1904189293301813E-5</v>
      </c>
      <c r="AW7">
        <f t="shared" si="0"/>
        <v>1.1904189293301813E-5</v>
      </c>
      <c r="AX7">
        <f t="shared" si="0"/>
        <v>1.1904189293301813E-5</v>
      </c>
      <c r="AY7">
        <f t="shared" si="0"/>
        <v>1.1904189293301813E-5</v>
      </c>
      <c r="AZ7">
        <f t="shared" si="0"/>
        <v>1.1904189293301813E-5</v>
      </c>
      <c r="BA7">
        <f t="shared" si="0"/>
        <v>1.1904189293301813E-5</v>
      </c>
      <c r="BB7">
        <f t="shared" si="0"/>
        <v>1.1904189293301813E-5</v>
      </c>
      <c r="BC7">
        <f t="shared" si="0"/>
        <v>1.1904189293301813E-5</v>
      </c>
      <c r="BD7">
        <f t="shared" si="0"/>
        <v>1.1904189293301813E-5</v>
      </c>
      <c r="BE7">
        <f t="shared" si="0"/>
        <v>1.1904189293301813E-5</v>
      </c>
      <c r="BF7">
        <f t="shared" ref="AG7:CC9" si="2">BE7</f>
        <v>1.1904189293301813E-5</v>
      </c>
      <c r="BG7">
        <f t="shared" si="2"/>
        <v>1.1904189293301813E-5</v>
      </c>
      <c r="BH7">
        <f t="shared" si="2"/>
        <v>1.1904189293301813E-5</v>
      </c>
      <c r="BI7">
        <f t="shared" si="2"/>
        <v>1.1904189293301813E-5</v>
      </c>
      <c r="BJ7">
        <f t="shared" si="2"/>
        <v>1.1904189293301813E-5</v>
      </c>
      <c r="BK7">
        <f t="shared" si="2"/>
        <v>1.1904189293301813E-5</v>
      </c>
      <c r="BL7">
        <f t="shared" si="2"/>
        <v>1.1904189293301813E-5</v>
      </c>
      <c r="BM7">
        <f t="shared" si="2"/>
        <v>1.1904189293301813E-5</v>
      </c>
      <c r="BN7">
        <f t="shared" si="2"/>
        <v>1.1904189293301813E-5</v>
      </c>
      <c r="BO7">
        <f t="shared" si="2"/>
        <v>1.1904189293301813E-5</v>
      </c>
      <c r="BP7">
        <f t="shared" si="2"/>
        <v>1.1904189293301813E-5</v>
      </c>
      <c r="BQ7">
        <f t="shared" si="2"/>
        <v>1.1904189293301813E-5</v>
      </c>
      <c r="BR7">
        <f t="shared" si="2"/>
        <v>1.1904189293301813E-5</v>
      </c>
      <c r="BS7">
        <f t="shared" si="2"/>
        <v>1.1904189293301813E-5</v>
      </c>
      <c r="BT7">
        <f t="shared" si="2"/>
        <v>1.1904189293301813E-5</v>
      </c>
      <c r="BU7">
        <f t="shared" si="2"/>
        <v>1.1904189293301813E-5</v>
      </c>
      <c r="BV7">
        <f t="shared" si="2"/>
        <v>1.1904189293301813E-5</v>
      </c>
      <c r="BW7">
        <f t="shared" si="2"/>
        <v>1.1904189293301813E-5</v>
      </c>
      <c r="BX7">
        <f t="shared" si="2"/>
        <v>1.1904189293301813E-5</v>
      </c>
      <c r="BY7">
        <f t="shared" si="2"/>
        <v>1.1904189293301813E-5</v>
      </c>
      <c r="BZ7">
        <f t="shared" si="2"/>
        <v>1.1904189293301813E-5</v>
      </c>
      <c r="CA7">
        <f t="shared" si="2"/>
        <v>1.1904189293301813E-5</v>
      </c>
      <c r="CB7">
        <f t="shared" si="2"/>
        <v>1.1904189293301813E-5</v>
      </c>
      <c r="CC7">
        <f t="shared" si="2"/>
        <v>1.190418929330181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98455241273941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17386718406853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5645772217709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174925247313018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0708787644827618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013132426735248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9.7885738876924507E-6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9.6877746347298018E-6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9.7114114207527931E-6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9.8493298594944909E-6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004874731214555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031221060516947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061443645065846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087371373079788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103499723833626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113792529126040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124952948423373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144943811802465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146557289593596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163464528227303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177315418344882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183881465118569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184656956533109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182289881465481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1853839046201038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185307458023548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187395761667649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192800217298877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192628408406551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1904189293301813E-5</v>
      </c>
      <c r="AF8">
        <f t="shared" si="1"/>
        <v>1.1904189293301813E-5</v>
      </c>
      <c r="AG8">
        <f t="shared" si="2"/>
        <v>1.1904189293301813E-5</v>
      </c>
      <c r="AH8">
        <f t="shared" si="2"/>
        <v>1.1904189293301813E-5</v>
      </c>
      <c r="AI8">
        <f t="shared" si="2"/>
        <v>1.1904189293301813E-5</v>
      </c>
      <c r="AJ8">
        <f t="shared" si="2"/>
        <v>1.1904189293301813E-5</v>
      </c>
      <c r="AK8">
        <f t="shared" si="2"/>
        <v>1.1904189293301813E-5</v>
      </c>
      <c r="AL8">
        <f t="shared" si="2"/>
        <v>1.1904189293301813E-5</v>
      </c>
      <c r="AM8">
        <f t="shared" si="2"/>
        <v>1.1904189293301813E-5</v>
      </c>
      <c r="AN8">
        <f t="shared" si="2"/>
        <v>1.1904189293301813E-5</v>
      </c>
      <c r="AO8">
        <f t="shared" si="2"/>
        <v>1.1904189293301813E-5</v>
      </c>
      <c r="AP8">
        <f t="shared" si="2"/>
        <v>1.1904189293301813E-5</v>
      </c>
      <c r="AQ8">
        <f t="shared" si="2"/>
        <v>1.1904189293301813E-5</v>
      </c>
      <c r="AR8">
        <f t="shared" si="2"/>
        <v>1.1904189293301813E-5</v>
      </c>
      <c r="AS8">
        <f t="shared" si="2"/>
        <v>1.1904189293301813E-5</v>
      </c>
      <c r="AT8">
        <f t="shared" si="2"/>
        <v>1.1904189293301813E-5</v>
      </c>
      <c r="AU8">
        <f t="shared" si="2"/>
        <v>1.1904189293301813E-5</v>
      </c>
      <c r="AV8">
        <f t="shared" si="2"/>
        <v>1.1904189293301813E-5</v>
      </c>
      <c r="AW8">
        <f t="shared" si="2"/>
        <v>1.1904189293301813E-5</v>
      </c>
      <c r="AX8">
        <f t="shared" si="2"/>
        <v>1.1904189293301813E-5</v>
      </c>
      <c r="AY8">
        <f t="shared" si="2"/>
        <v>1.1904189293301813E-5</v>
      </c>
      <c r="AZ8">
        <f t="shared" si="2"/>
        <v>1.1904189293301813E-5</v>
      </c>
      <c r="BA8">
        <f t="shared" si="2"/>
        <v>1.1904189293301813E-5</v>
      </c>
      <c r="BB8">
        <f t="shared" si="2"/>
        <v>1.1904189293301813E-5</v>
      </c>
      <c r="BC8">
        <f t="shared" si="2"/>
        <v>1.1904189293301813E-5</v>
      </c>
      <c r="BD8">
        <f t="shared" si="2"/>
        <v>1.1904189293301813E-5</v>
      </c>
      <c r="BE8">
        <f t="shared" si="2"/>
        <v>1.1904189293301813E-5</v>
      </c>
      <c r="BF8">
        <f t="shared" si="2"/>
        <v>1.1904189293301813E-5</v>
      </c>
      <c r="BG8">
        <f t="shared" si="2"/>
        <v>1.1904189293301813E-5</v>
      </c>
      <c r="BH8">
        <f t="shared" si="2"/>
        <v>1.1904189293301813E-5</v>
      </c>
      <c r="BI8">
        <f t="shared" si="2"/>
        <v>1.1904189293301813E-5</v>
      </c>
      <c r="BJ8">
        <f t="shared" si="2"/>
        <v>1.1904189293301813E-5</v>
      </c>
      <c r="BK8">
        <f t="shared" si="2"/>
        <v>1.1904189293301813E-5</v>
      </c>
      <c r="BL8">
        <f t="shared" si="2"/>
        <v>1.1904189293301813E-5</v>
      </c>
      <c r="BM8">
        <f t="shared" si="2"/>
        <v>1.1904189293301813E-5</v>
      </c>
      <c r="BN8">
        <f t="shared" si="2"/>
        <v>1.1904189293301813E-5</v>
      </c>
      <c r="BO8">
        <f t="shared" si="2"/>
        <v>1.1904189293301813E-5</v>
      </c>
      <c r="BP8">
        <f t="shared" si="2"/>
        <v>1.1904189293301813E-5</v>
      </c>
      <c r="BQ8">
        <f t="shared" si="2"/>
        <v>1.1904189293301813E-5</v>
      </c>
      <c r="BR8">
        <f t="shared" si="2"/>
        <v>1.1904189293301813E-5</v>
      </c>
      <c r="BS8">
        <f t="shared" si="2"/>
        <v>1.1904189293301813E-5</v>
      </c>
      <c r="BT8">
        <f t="shared" si="2"/>
        <v>1.1904189293301813E-5</v>
      </c>
      <c r="BU8">
        <f t="shared" si="2"/>
        <v>1.1904189293301813E-5</v>
      </c>
      <c r="BV8">
        <f t="shared" si="2"/>
        <v>1.1904189293301813E-5</v>
      </c>
      <c r="BW8">
        <f t="shared" si="2"/>
        <v>1.1904189293301813E-5</v>
      </c>
      <c r="BX8">
        <f t="shared" si="2"/>
        <v>1.1904189293301813E-5</v>
      </c>
      <c r="BY8">
        <f t="shared" si="2"/>
        <v>1.1904189293301813E-5</v>
      </c>
      <c r="BZ8">
        <f t="shared" si="2"/>
        <v>1.1904189293301813E-5</v>
      </c>
      <c r="CA8">
        <f t="shared" si="2"/>
        <v>1.1904189293301813E-5</v>
      </c>
      <c r="CB8">
        <f t="shared" si="2"/>
        <v>1.1904189293301813E-5</v>
      </c>
      <c r="CC8">
        <f t="shared" si="2"/>
        <v>1.190418929330181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98455241273941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17386718406853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5645772217709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174925247313018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0708787644827618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013132426735248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9.7885738876924507E-6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9.6877746347298018E-6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9.7114114207527931E-6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9.8493298594944909E-6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004874731214555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031221060516947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061443645065846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087371373079788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103499723833626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113792529126040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124952948423373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144943811802465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146557289593596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163464528227303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177315418344882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183881465118569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184656956533109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182289881465481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1853839046201038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185307458023548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187395761667649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192800217298877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192628408406551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1904189293301813E-5</v>
      </c>
      <c r="AF9">
        <f t="shared" si="1"/>
        <v>1.1904189293301813E-5</v>
      </c>
      <c r="AG9">
        <f t="shared" si="2"/>
        <v>1.1904189293301813E-5</v>
      </c>
      <c r="AH9">
        <f t="shared" si="2"/>
        <v>1.1904189293301813E-5</v>
      </c>
      <c r="AI9">
        <f t="shared" si="2"/>
        <v>1.1904189293301813E-5</v>
      </c>
      <c r="AJ9">
        <f t="shared" si="2"/>
        <v>1.1904189293301813E-5</v>
      </c>
      <c r="AK9">
        <f t="shared" si="2"/>
        <v>1.1904189293301813E-5</v>
      </c>
      <c r="AL9">
        <f t="shared" si="2"/>
        <v>1.1904189293301813E-5</v>
      </c>
      <c r="AM9">
        <f t="shared" si="2"/>
        <v>1.1904189293301813E-5</v>
      </c>
      <c r="AN9">
        <f t="shared" si="2"/>
        <v>1.1904189293301813E-5</v>
      </c>
      <c r="AO9">
        <f t="shared" si="2"/>
        <v>1.1904189293301813E-5</v>
      </c>
      <c r="AP9">
        <f t="shared" si="2"/>
        <v>1.1904189293301813E-5</v>
      </c>
      <c r="AQ9">
        <f t="shared" si="2"/>
        <v>1.1904189293301813E-5</v>
      </c>
      <c r="AR9">
        <f t="shared" si="2"/>
        <v>1.1904189293301813E-5</v>
      </c>
      <c r="AS9">
        <f t="shared" si="2"/>
        <v>1.1904189293301813E-5</v>
      </c>
      <c r="AT9">
        <f t="shared" si="2"/>
        <v>1.1904189293301813E-5</v>
      </c>
      <c r="AU9">
        <f t="shared" si="2"/>
        <v>1.1904189293301813E-5</v>
      </c>
      <c r="AV9">
        <f t="shared" si="2"/>
        <v>1.1904189293301813E-5</v>
      </c>
      <c r="AW9">
        <f t="shared" si="2"/>
        <v>1.1904189293301813E-5</v>
      </c>
      <c r="AX9">
        <f t="shared" si="2"/>
        <v>1.1904189293301813E-5</v>
      </c>
      <c r="AY9">
        <f t="shared" si="2"/>
        <v>1.1904189293301813E-5</v>
      </c>
      <c r="AZ9">
        <f t="shared" si="2"/>
        <v>1.1904189293301813E-5</v>
      </c>
      <c r="BA9">
        <f t="shared" si="2"/>
        <v>1.1904189293301813E-5</v>
      </c>
      <c r="BB9">
        <f t="shared" si="2"/>
        <v>1.1904189293301813E-5</v>
      </c>
      <c r="BC9">
        <f t="shared" si="2"/>
        <v>1.1904189293301813E-5</v>
      </c>
      <c r="BD9">
        <f t="shared" si="2"/>
        <v>1.1904189293301813E-5</v>
      </c>
      <c r="BE9">
        <f t="shared" si="2"/>
        <v>1.1904189293301813E-5</v>
      </c>
      <c r="BF9">
        <f t="shared" si="2"/>
        <v>1.1904189293301813E-5</v>
      </c>
      <c r="BG9">
        <f t="shared" si="2"/>
        <v>1.1904189293301813E-5</v>
      </c>
      <c r="BH9">
        <f t="shared" si="2"/>
        <v>1.1904189293301813E-5</v>
      </c>
      <c r="BI9">
        <f t="shared" si="2"/>
        <v>1.1904189293301813E-5</v>
      </c>
      <c r="BJ9">
        <f t="shared" si="2"/>
        <v>1.1904189293301813E-5</v>
      </c>
      <c r="BK9">
        <f t="shared" si="2"/>
        <v>1.1904189293301813E-5</v>
      </c>
      <c r="BL9">
        <f t="shared" si="2"/>
        <v>1.1904189293301813E-5</v>
      </c>
      <c r="BM9">
        <f t="shared" si="2"/>
        <v>1.1904189293301813E-5</v>
      </c>
      <c r="BN9">
        <f t="shared" si="2"/>
        <v>1.1904189293301813E-5</v>
      </c>
      <c r="BO9">
        <f t="shared" si="2"/>
        <v>1.1904189293301813E-5</v>
      </c>
      <c r="BP9">
        <f t="shared" si="2"/>
        <v>1.1904189293301813E-5</v>
      </c>
      <c r="BQ9">
        <f t="shared" si="2"/>
        <v>1.1904189293301813E-5</v>
      </c>
      <c r="BR9">
        <f t="shared" si="2"/>
        <v>1.1904189293301813E-5</v>
      </c>
      <c r="BS9">
        <f t="shared" si="2"/>
        <v>1.1904189293301813E-5</v>
      </c>
      <c r="BT9">
        <f t="shared" si="2"/>
        <v>1.1904189293301813E-5</v>
      </c>
      <c r="BU9">
        <f t="shared" si="2"/>
        <v>1.1904189293301813E-5</v>
      </c>
      <c r="BV9">
        <f t="shared" si="2"/>
        <v>1.1904189293301813E-5</v>
      </c>
      <c r="BW9">
        <f t="shared" si="2"/>
        <v>1.1904189293301813E-5</v>
      </c>
      <c r="BX9">
        <f t="shared" si="2"/>
        <v>1.1904189293301813E-5</v>
      </c>
      <c r="BY9">
        <f t="shared" si="2"/>
        <v>1.1904189293301813E-5</v>
      </c>
      <c r="BZ9">
        <f t="shared" si="2"/>
        <v>1.1904189293301813E-5</v>
      </c>
      <c r="CA9">
        <f t="shared" si="2"/>
        <v>1.1904189293301813E-5</v>
      </c>
      <c r="CB9">
        <f t="shared" si="2"/>
        <v>1.1904189293301813E-5</v>
      </c>
      <c r="CC9">
        <f t="shared" si="2"/>
        <v>1.190418929330181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289686895523489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378803080769955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521124780239465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488319517821503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4537845683542017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397218774152229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3712737116873872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359340492881963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359459535572466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374881402598688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3907689795510422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4182576234966242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471196264767048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4977146459116301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499583567497478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1398594902982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44787109912985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607142611862811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6416610186129045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646937415576776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660876276660273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6306116188018898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87222909774296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5738680714816737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555673596396192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573798332575793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611606388389672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5930345122949265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5753493744976267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5412216678039671E-6</v>
      </c>
      <c r="AF2">
        <f>AE2</f>
        <v>2.5412216678039671E-6</v>
      </c>
      <c r="AG2">
        <f t="shared" ref="AG2:CC7" si="0">AF2</f>
        <v>2.5412216678039671E-6</v>
      </c>
      <c r="AH2">
        <f t="shared" si="0"/>
        <v>2.5412216678039671E-6</v>
      </c>
      <c r="AI2">
        <f t="shared" si="0"/>
        <v>2.5412216678039671E-6</v>
      </c>
      <c r="AJ2">
        <f t="shared" si="0"/>
        <v>2.5412216678039671E-6</v>
      </c>
      <c r="AK2">
        <f t="shared" si="0"/>
        <v>2.5412216678039671E-6</v>
      </c>
      <c r="AL2">
        <f t="shared" si="0"/>
        <v>2.5412216678039671E-6</v>
      </c>
      <c r="AM2">
        <f t="shared" si="0"/>
        <v>2.5412216678039671E-6</v>
      </c>
      <c r="AN2">
        <f t="shared" si="0"/>
        <v>2.5412216678039671E-6</v>
      </c>
      <c r="AO2">
        <f t="shared" si="0"/>
        <v>2.5412216678039671E-6</v>
      </c>
      <c r="AP2">
        <f t="shared" si="0"/>
        <v>2.5412216678039671E-6</v>
      </c>
      <c r="AQ2">
        <f t="shared" si="0"/>
        <v>2.5412216678039671E-6</v>
      </c>
      <c r="AR2">
        <f t="shared" si="0"/>
        <v>2.5412216678039671E-6</v>
      </c>
      <c r="AS2">
        <f t="shared" si="0"/>
        <v>2.5412216678039671E-6</v>
      </c>
      <c r="AT2">
        <f t="shared" si="0"/>
        <v>2.5412216678039671E-6</v>
      </c>
      <c r="AU2">
        <f t="shared" si="0"/>
        <v>2.5412216678039671E-6</v>
      </c>
      <c r="AV2">
        <f t="shared" si="0"/>
        <v>2.5412216678039671E-6</v>
      </c>
      <c r="AW2">
        <f t="shared" si="0"/>
        <v>2.5412216678039671E-6</v>
      </c>
      <c r="AX2">
        <f t="shared" si="0"/>
        <v>2.5412216678039671E-6</v>
      </c>
      <c r="AY2">
        <f t="shared" si="0"/>
        <v>2.5412216678039671E-6</v>
      </c>
      <c r="AZ2">
        <f t="shared" si="0"/>
        <v>2.5412216678039671E-6</v>
      </c>
      <c r="BA2">
        <f t="shared" si="0"/>
        <v>2.5412216678039671E-6</v>
      </c>
      <c r="BB2">
        <f t="shared" si="0"/>
        <v>2.5412216678039671E-6</v>
      </c>
      <c r="BC2">
        <f t="shared" si="0"/>
        <v>2.5412216678039671E-6</v>
      </c>
      <c r="BD2">
        <f t="shared" si="0"/>
        <v>2.5412216678039671E-6</v>
      </c>
      <c r="BE2">
        <f t="shared" si="0"/>
        <v>2.5412216678039671E-6</v>
      </c>
      <c r="BF2">
        <f t="shared" si="0"/>
        <v>2.5412216678039671E-6</v>
      </c>
      <c r="BG2">
        <f t="shared" si="0"/>
        <v>2.5412216678039671E-6</v>
      </c>
      <c r="BH2">
        <f t="shared" si="0"/>
        <v>2.5412216678039671E-6</v>
      </c>
      <c r="BI2">
        <f t="shared" si="0"/>
        <v>2.5412216678039671E-6</v>
      </c>
      <c r="BJ2">
        <f t="shared" si="0"/>
        <v>2.5412216678039671E-6</v>
      </c>
      <c r="BK2">
        <f t="shared" si="0"/>
        <v>2.5412216678039671E-6</v>
      </c>
      <c r="BL2">
        <f t="shared" si="0"/>
        <v>2.5412216678039671E-6</v>
      </c>
      <c r="BM2">
        <f t="shared" si="0"/>
        <v>2.5412216678039671E-6</v>
      </c>
      <c r="BN2">
        <f t="shared" si="0"/>
        <v>2.5412216678039671E-6</v>
      </c>
      <c r="BO2">
        <f t="shared" si="0"/>
        <v>2.5412216678039671E-6</v>
      </c>
      <c r="BP2">
        <f t="shared" si="0"/>
        <v>2.5412216678039671E-6</v>
      </c>
      <c r="BQ2">
        <f t="shared" si="0"/>
        <v>2.5412216678039671E-6</v>
      </c>
      <c r="BR2">
        <f t="shared" si="0"/>
        <v>2.5412216678039671E-6</v>
      </c>
      <c r="BS2">
        <f t="shared" si="0"/>
        <v>2.5412216678039671E-6</v>
      </c>
      <c r="BT2">
        <f t="shared" si="0"/>
        <v>2.5412216678039671E-6</v>
      </c>
      <c r="BU2">
        <f t="shared" si="0"/>
        <v>2.5412216678039671E-6</v>
      </c>
      <c r="BV2">
        <f t="shared" si="0"/>
        <v>2.5412216678039671E-6</v>
      </c>
      <c r="BW2">
        <f t="shared" si="0"/>
        <v>2.5412216678039671E-6</v>
      </c>
      <c r="BX2">
        <f t="shared" si="0"/>
        <v>2.5412216678039671E-6</v>
      </c>
      <c r="BY2">
        <f t="shared" si="0"/>
        <v>2.5412216678039671E-6</v>
      </c>
      <c r="BZ2">
        <f t="shared" si="0"/>
        <v>2.5412216678039671E-6</v>
      </c>
      <c r="CA2">
        <f t="shared" si="0"/>
        <v>2.5412216678039671E-6</v>
      </c>
      <c r="CB2">
        <f t="shared" si="0"/>
        <v>2.5412216678039671E-6</v>
      </c>
      <c r="CC2">
        <f t="shared" si="0"/>
        <v>2.541221667803967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03078967265748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72002217833569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810552521257461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911880112655308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44338574253815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92480938101969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55328528407343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21035428159469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15769824693726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51960306388688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64803527874741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5023396904658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93851834348591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19717182864774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2734387707472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3764132180257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38827243011702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43902206579428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39776511782238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51747402552414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7132672124758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90501175829438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04984721265163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10729178859216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99487494369660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71566841968128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55463377641556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45326687782224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44838700511437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066959807098324E-6</v>
      </c>
      <c r="AF4">
        <f t="shared" si="1"/>
        <v>1.9066959807098324E-6</v>
      </c>
      <c r="AG4">
        <f t="shared" si="0"/>
        <v>1.9066959807098324E-6</v>
      </c>
      <c r="AH4">
        <f t="shared" si="0"/>
        <v>1.9066959807098324E-6</v>
      </c>
      <c r="AI4">
        <f t="shared" si="0"/>
        <v>1.9066959807098324E-6</v>
      </c>
      <c r="AJ4">
        <f t="shared" si="0"/>
        <v>1.9066959807098324E-6</v>
      </c>
      <c r="AK4">
        <f t="shared" si="0"/>
        <v>1.9066959807098324E-6</v>
      </c>
      <c r="AL4">
        <f t="shared" si="0"/>
        <v>1.9066959807098324E-6</v>
      </c>
      <c r="AM4">
        <f t="shared" si="0"/>
        <v>1.9066959807098324E-6</v>
      </c>
      <c r="AN4">
        <f t="shared" si="0"/>
        <v>1.9066959807098324E-6</v>
      </c>
      <c r="AO4">
        <f t="shared" si="0"/>
        <v>1.9066959807098324E-6</v>
      </c>
      <c r="AP4">
        <f t="shared" si="0"/>
        <v>1.9066959807098324E-6</v>
      </c>
      <c r="AQ4">
        <f t="shared" si="0"/>
        <v>1.9066959807098324E-6</v>
      </c>
      <c r="AR4">
        <f t="shared" si="0"/>
        <v>1.9066959807098324E-6</v>
      </c>
      <c r="AS4">
        <f t="shared" si="0"/>
        <v>1.9066959807098324E-6</v>
      </c>
      <c r="AT4">
        <f t="shared" si="0"/>
        <v>1.9066959807098324E-6</v>
      </c>
      <c r="AU4">
        <f t="shared" si="0"/>
        <v>1.9066959807098324E-6</v>
      </c>
      <c r="AV4">
        <f t="shared" si="0"/>
        <v>1.9066959807098324E-6</v>
      </c>
      <c r="AW4">
        <f t="shared" si="0"/>
        <v>1.9066959807098324E-6</v>
      </c>
      <c r="AX4">
        <f t="shared" si="0"/>
        <v>1.9066959807098324E-6</v>
      </c>
      <c r="AY4">
        <f t="shared" si="0"/>
        <v>1.9066959807098324E-6</v>
      </c>
      <c r="AZ4">
        <f t="shared" si="0"/>
        <v>1.9066959807098324E-6</v>
      </c>
      <c r="BA4">
        <f t="shared" si="0"/>
        <v>1.9066959807098324E-6</v>
      </c>
      <c r="BB4">
        <f t="shared" si="0"/>
        <v>1.9066959807098324E-6</v>
      </c>
      <c r="BC4">
        <f t="shared" si="0"/>
        <v>1.9066959807098324E-6</v>
      </c>
      <c r="BD4">
        <f t="shared" si="0"/>
        <v>1.9066959807098324E-6</v>
      </c>
      <c r="BE4">
        <f t="shared" si="0"/>
        <v>1.9066959807098324E-6</v>
      </c>
      <c r="BF4">
        <f t="shared" si="0"/>
        <v>1.9066959807098324E-6</v>
      </c>
      <c r="BG4">
        <f t="shared" si="0"/>
        <v>1.9066959807098324E-6</v>
      </c>
      <c r="BH4">
        <f t="shared" si="0"/>
        <v>1.9066959807098324E-6</v>
      </c>
      <c r="BI4">
        <f t="shared" si="0"/>
        <v>1.9066959807098324E-6</v>
      </c>
      <c r="BJ4">
        <f t="shared" si="0"/>
        <v>1.9066959807098324E-6</v>
      </c>
      <c r="BK4">
        <f t="shared" si="0"/>
        <v>1.9066959807098324E-6</v>
      </c>
      <c r="BL4">
        <f t="shared" si="0"/>
        <v>1.9066959807098324E-6</v>
      </c>
      <c r="BM4">
        <f t="shared" si="0"/>
        <v>1.9066959807098324E-6</v>
      </c>
      <c r="BN4">
        <f t="shared" si="0"/>
        <v>1.9066959807098324E-6</v>
      </c>
      <c r="BO4">
        <f t="shared" si="0"/>
        <v>1.9066959807098324E-6</v>
      </c>
      <c r="BP4">
        <f t="shared" si="0"/>
        <v>1.9066959807098324E-6</v>
      </c>
      <c r="BQ4">
        <f t="shared" si="0"/>
        <v>1.9066959807098324E-6</v>
      </c>
      <c r="BR4">
        <f t="shared" si="0"/>
        <v>1.9066959807098324E-6</v>
      </c>
      <c r="BS4">
        <f t="shared" si="0"/>
        <v>1.9066959807098324E-6</v>
      </c>
      <c r="BT4">
        <f t="shared" si="0"/>
        <v>1.9066959807098324E-6</v>
      </c>
      <c r="BU4">
        <f t="shared" si="0"/>
        <v>1.9066959807098324E-6</v>
      </c>
      <c r="BV4">
        <f t="shared" si="0"/>
        <v>1.9066959807098324E-6</v>
      </c>
      <c r="BW4">
        <f t="shared" si="0"/>
        <v>1.9066959807098324E-6</v>
      </c>
      <c r="BX4">
        <f t="shared" si="0"/>
        <v>1.9066959807098324E-6</v>
      </c>
      <c r="BY4">
        <f t="shared" si="0"/>
        <v>1.9066959807098324E-6</v>
      </c>
      <c r="BZ4">
        <f t="shared" si="0"/>
        <v>1.9066959807098324E-6</v>
      </c>
      <c r="CA4">
        <f t="shared" si="0"/>
        <v>1.9066959807098324E-6</v>
      </c>
      <c r="CB4">
        <f t="shared" si="0"/>
        <v>1.9066959807098324E-6</v>
      </c>
      <c r="CC4">
        <f t="shared" si="0"/>
        <v>1.906695980709832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149955631988779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28004738651417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38235270627329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37636308513297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85149647675986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34106867969923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95738777360081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452162998419740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444930769562526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48051554768341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87347941225797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60737313658652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94191971681839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12550332770998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1717996024014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23338712057569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15208350723605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09096993908889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496527488954545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06830789709268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2306354989049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4250583864579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58112295614887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616865792931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48003037570878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09869718869544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79934605838584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68127883627403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6517007392348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287104936430336E-6</v>
      </c>
      <c r="AF5">
        <f t="shared" si="1"/>
        <v>1.4287104936430336E-6</v>
      </c>
      <c r="AG5">
        <f t="shared" si="0"/>
        <v>1.4287104936430336E-6</v>
      </c>
      <c r="AH5">
        <f t="shared" si="0"/>
        <v>1.4287104936430336E-6</v>
      </c>
      <c r="AI5">
        <f t="shared" si="0"/>
        <v>1.4287104936430336E-6</v>
      </c>
      <c r="AJ5">
        <f t="shared" si="0"/>
        <v>1.4287104936430336E-6</v>
      </c>
      <c r="AK5">
        <f t="shared" si="0"/>
        <v>1.4287104936430336E-6</v>
      </c>
      <c r="AL5">
        <f t="shared" si="0"/>
        <v>1.4287104936430336E-6</v>
      </c>
      <c r="AM5">
        <f t="shared" si="0"/>
        <v>1.4287104936430336E-6</v>
      </c>
      <c r="AN5">
        <f t="shared" si="0"/>
        <v>1.4287104936430336E-6</v>
      </c>
      <c r="AO5">
        <f t="shared" si="0"/>
        <v>1.4287104936430336E-6</v>
      </c>
      <c r="AP5">
        <f t="shared" si="0"/>
        <v>1.4287104936430336E-6</v>
      </c>
      <c r="AQ5">
        <f t="shared" si="0"/>
        <v>1.4287104936430336E-6</v>
      </c>
      <c r="AR5">
        <f t="shared" si="0"/>
        <v>1.4287104936430336E-6</v>
      </c>
      <c r="AS5">
        <f t="shared" si="0"/>
        <v>1.4287104936430336E-6</v>
      </c>
      <c r="AT5">
        <f t="shared" si="0"/>
        <v>1.4287104936430336E-6</v>
      </c>
      <c r="AU5">
        <f t="shared" si="0"/>
        <v>1.4287104936430336E-6</v>
      </c>
      <c r="AV5">
        <f t="shared" si="0"/>
        <v>1.4287104936430336E-6</v>
      </c>
      <c r="AW5">
        <f t="shared" si="0"/>
        <v>1.4287104936430336E-6</v>
      </c>
      <c r="AX5">
        <f t="shared" si="0"/>
        <v>1.4287104936430336E-6</v>
      </c>
      <c r="AY5">
        <f t="shared" si="0"/>
        <v>1.4287104936430336E-6</v>
      </c>
      <c r="AZ5">
        <f t="shared" si="0"/>
        <v>1.4287104936430336E-6</v>
      </c>
      <c r="BA5">
        <f t="shared" si="0"/>
        <v>1.4287104936430336E-6</v>
      </c>
      <c r="BB5">
        <f t="shared" si="0"/>
        <v>1.4287104936430336E-6</v>
      </c>
      <c r="BC5">
        <f t="shared" si="0"/>
        <v>1.4287104936430336E-6</v>
      </c>
      <c r="BD5">
        <f t="shared" si="0"/>
        <v>1.4287104936430336E-6</v>
      </c>
      <c r="BE5">
        <f t="shared" si="0"/>
        <v>1.4287104936430336E-6</v>
      </c>
      <c r="BF5">
        <f t="shared" si="0"/>
        <v>1.4287104936430336E-6</v>
      </c>
      <c r="BG5">
        <f t="shared" si="0"/>
        <v>1.4287104936430336E-6</v>
      </c>
      <c r="BH5">
        <f t="shared" si="0"/>
        <v>1.4287104936430336E-6</v>
      </c>
      <c r="BI5">
        <f t="shared" si="0"/>
        <v>1.4287104936430336E-6</v>
      </c>
      <c r="BJ5">
        <f t="shared" si="0"/>
        <v>1.4287104936430336E-6</v>
      </c>
      <c r="BK5">
        <f t="shared" si="0"/>
        <v>1.4287104936430336E-6</v>
      </c>
      <c r="BL5">
        <f t="shared" si="0"/>
        <v>1.4287104936430336E-6</v>
      </c>
      <c r="BM5">
        <f t="shared" si="0"/>
        <v>1.4287104936430336E-6</v>
      </c>
      <c r="BN5">
        <f t="shared" si="0"/>
        <v>1.4287104936430336E-6</v>
      </c>
      <c r="BO5">
        <f t="shared" si="0"/>
        <v>1.4287104936430336E-6</v>
      </c>
      <c r="BP5">
        <f t="shared" si="0"/>
        <v>1.4287104936430336E-6</v>
      </c>
      <c r="BQ5">
        <f t="shared" si="0"/>
        <v>1.4287104936430336E-6</v>
      </c>
      <c r="BR5">
        <f t="shared" si="0"/>
        <v>1.4287104936430336E-6</v>
      </c>
      <c r="BS5">
        <f t="shared" si="0"/>
        <v>1.4287104936430336E-6</v>
      </c>
      <c r="BT5">
        <f t="shared" si="0"/>
        <v>1.4287104936430336E-6</v>
      </c>
      <c r="BU5">
        <f t="shared" si="0"/>
        <v>1.4287104936430336E-6</v>
      </c>
      <c r="BV5">
        <f t="shared" si="0"/>
        <v>1.4287104936430336E-6</v>
      </c>
      <c r="BW5">
        <f t="shared" si="0"/>
        <v>1.4287104936430336E-6</v>
      </c>
      <c r="BX5">
        <f t="shared" si="0"/>
        <v>1.4287104936430336E-6</v>
      </c>
      <c r="BY5">
        <f t="shared" si="0"/>
        <v>1.4287104936430336E-6</v>
      </c>
      <c r="BZ5">
        <f t="shared" si="0"/>
        <v>1.4287104936430336E-6</v>
      </c>
      <c r="CA5">
        <f t="shared" si="0"/>
        <v>1.4287104936430336E-6</v>
      </c>
      <c r="CB5">
        <f t="shared" si="0"/>
        <v>1.4287104936430336E-6</v>
      </c>
      <c r="CC5">
        <f t="shared" si="0"/>
        <v>1.428710493643033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08544938849318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8479726017949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749305385626514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4117119310821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97682865774986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46652943250771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17265623721362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950458846466946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9079810831834867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06924479584449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144181755915339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14919246574059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4810696781582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62982687365262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68144443186504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80038616347494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87253045598118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3909247643486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04957382458089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152596666315479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31120352156316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33384729645051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34677208605785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343019617340063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24176744325014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1102524306597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023641503887496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96024155910500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93688278371531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747777990041413E-6</v>
      </c>
      <c r="AF6">
        <f t="shared" si="1"/>
        <v>1.0747777990041413E-6</v>
      </c>
      <c r="AG6">
        <f t="shared" si="0"/>
        <v>1.0747777990041413E-6</v>
      </c>
      <c r="AH6">
        <f t="shared" si="0"/>
        <v>1.0747777990041413E-6</v>
      </c>
      <c r="AI6">
        <f t="shared" si="0"/>
        <v>1.0747777990041413E-6</v>
      </c>
      <c r="AJ6">
        <f t="shared" si="0"/>
        <v>1.0747777990041413E-6</v>
      </c>
      <c r="AK6">
        <f t="shared" si="0"/>
        <v>1.0747777990041413E-6</v>
      </c>
      <c r="AL6">
        <f t="shared" si="0"/>
        <v>1.0747777990041413E-6</v>
      </c>
      <c r="AM6">
        <f t="shared" si="0"/>
        <v>1.0747777990041413E-6</v>
      </c>
      <c r="AN6">
        <f t="shared" si="0"/>
        <v>1.0747777990041413E-6</v>
      </c>
      <c r="AO6">
        <f t="shared" si="0"/>
        <v>1.0747777990041413E-6</v>
      </c>
      <c r="AP6">
        <f t="shared" si="0"/>
        <v>1.0747777990041413E-6</v>
      </c>
      <c r="AQ6">
        <f t="shared" si="0"/>
        <v>1.0747777990041413E-6</v>
      </c>
      <c r="AR6">
        <f t="shared" si="0"/>
        <v>1.0747777990041413E-6</v>
      </c>
      <c r="AS6">
        <f t="shared" si="0"/>
        <v>1.0747777990041413E-6</v>
      </c>
      <c r="AT6">
        <f t="shared" si="0"/>
        <v>1.0747777990041413E-6</v>
      </c>
      <c r="AU6">
        <f t="shared" si="0"/>
        <v>1.0747777990041413E-6</v>
      </c>
      <c r="AV6">
        <f t="shared" si="0"/>
        <v>1.0747777990041413E-6</v>
      </c>
      <c r="AW6">
        <f t="shared" si="0"/>
        <v>1.0747777990041413E-6</v>
      </c>
      <c r="AX6">
        <f t="shared" si="0"/>
        <v>1.0747777990041413E-6</v>
      </c>
      <c r="AY6">
        <f t="shared" si="0"/>
        <v>1.0747777990041413E-6</v>
      </c>
      <c r="AZ6">
        <f t="shared" si="0"/>
        <v>1.0747777990041413E-6</v>
      </c>
      <c r="BA6">
        <f t="shared" si="0"/>
        <v>1.0747777990041413E-6</v>
      </c>
      <c r="BB6">
        <f t="shared" si="0"/>
        <v>1.0747777990041413E-6</v>
      </c>
      <c r="BC6">
        <f t="shared" si="0"/>
        <v>1.0747777990041413E-6</v>
      </c>
      <c r="BD6">
        <f t="shared" si="0"/>
        <v>1.0747777990041413E-6</v>
      </c>
      <c r="BE6">
        <f t="shared" si="0"/>
        <v>1.0747777990041413E-6</v>
      </c>
      <c r="BF6">
        <f t="shared" si="0"/>
        <v>1.0747777990041413E-6</v>
      </c>
      <c r="BG6">
        <f t="shared" si="0"/>
        <v>1.0747777990041413E-6</v>
      </c>
      <c r="BH6">
        <f t="shared" si="0"/>
        <v>1.0747777990041413E-6</v>
      </c>
      <c r="BI6">
        <f t="shared" si="0"/>
        <v>1.0747777990041413E-6</v>
      </c>
      <c r="BJ6">
        <f t="shared" si="0"/>
        <v>1.0747777990041413E-6</v>
      </c>
      <c r="BK6">
        <f t="shared" si="0"/>
        <v>1.0747777990041413E-6</v>
      </c>
      <c r="BL6">
        <f t="shared" si="0"/>
        <v>1.0747777990041413E-6</v>
      </c>
      <c r="BM6">
        <f t="shared" si="0"/>
        <v>1.0747777990041413E-6</v>
      </c>
      <c r="BN6">
        <f t="shared" si="0"/>
        <v>1.0747777990041413E-6</v>
      </c>
      <c r="BO6">
        <f t="shared" si="0"/>
        <v>1.0747777990041413E-6</v>
      </c>
      <c r="BP6">
        <f t="shared" si="0"/>
        <v>1.0747777990041413E-6</v>
      </c>
      <c r="BQ6">
        <f t="shared" si="0"/>
        <v>1.0747777990041413E-6</v>
      </c>
      <c r="BR6">
        <f t="shared" si="0"/>
        <v>1.0747777990041413E-6</v>
      </c>
      <c r="BS6">
        <f t="shared" si="0"/>
        <v>1.0747777990041413E-6</v>
      </c>
      <c r="BT6">
        <f t="shared" si="0"/>
        <v>1.0747777990041413E-6</v>
      </c>
      <c r="BU6">
        <f t="shared" si="0"/>
        <v>1.0747777990041413E-6</v>
      </c>
      <c r="BV6">
        <f t="shared" si="0"/>
        <v>1.0747777990041413E-6</v>
      </c>
      <c r="BW6">
        <f t="shared" si="0"/>
        <v>1.0747777990041413E-6</v>
      </c>
      <c r="BX6">
        <f t="shared" si="0"/>
        <v>1.0747777990041413E-6</v>
      </c>
      <c r="BY6">
        <f t="shared" si="0"/>
        <v>1.0747777990041413E-6</v>
      </c>
      <c r="BZ6">
        <f t="shared" si="0"/>
        <v>1.0747777990041413E-6</v>
      </c>
      <c r="CA6">
        <f t="shared" si="0"/>
        <v>1.0747777990041413E-6</v>
      </c>
      <c r="CB6">
        <f t="shared" si="0"/>
        <v>1.0747777990041413E-6</v>
      </c>
      <c r="CC6">
        <f t="shared" si="0"/>
        <v>1.074777799004141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08544938849318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97382823834370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4834572091155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50828716900898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140178652642924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77368634808627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52910440484467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29840009890553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26576424954599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48284766122915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55475618817396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465212239337133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73809324468884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8326034933488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92824607155277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00455076013574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01629419527184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06650281630632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04218798042007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124783078381373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25235243316134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350995814181808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42656712669418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453624649861768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37806480274859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201515672041835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08691614063438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02712367429985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01921991946192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797879159366688E-6</v>
      </c>
      <c r="AF7">
        <f t="shared" si="1"/>
        <v>1.0797879159366688E-6</v>
      </c>
      <c r="AG7">
        <f t="shared" si="0"/>
        <v>1.0797879159366688E-6</v>
      </c>
      <c r="AH7">
        <f t="shared" si="0"/>
        <v>1.0797879159366688E-6</v>
      </c>
      <c r="AI7">
        <f t="shared" si="0"/>
        <v>1.0797879159366688E-6</v>
      </c>
      <c r="AJ7">
        <f t="shared" si="0"/>
        <v>1.0797879159366688E-6</v>
      </c>
      <c r="AK7">
        <f t="shared" si="0"/>
        <v>1.0797879159366688E-6</v>
      </c>
      <c r="AL7">
        <f t="shared" si="0"/>
        <v>1.0797879159366688E-6</v>
      </c>
      <c r="AM7">
        <f t="shared" si="0"/>
        <v>1.0797879159366688E-6</v>
      </c>
      <c r="AN7">
        <f t="shared" si="0"/>
        <v>1.0797879159366688E-6</v>
      </c>
      <c r="AO7">
        <f t="shared" si="0"/>
        <v>1.0797879159366688E-6</v>
      </c>
      <c r="AP7">
        <f t="shared" si="0"/>
        <v>1.0797879159366688E-6</v>
      </c>
      <c r="AQ7">
        <f t="shared" si="0"/>
        <v>1.0797879159366688E-6</v>
      </c>
      <c r="AR7">
        <f t="shared" si="0"/>
        <v>1.0797879159366688E-6</v>
      </c>
      <c r="AS7">
        <f t="shared" si="0"/>
        <v>1.0797879159366688E-6</v>
      </c>
      <c r="AT7">
        <f t="shared" si="0"/>
        <v>1.0797879159366688E-6</v>
      </c>
      <c r="AU7">
        <f t="shared" si="0"/>
        <v>1.0797879159366688E-6</v>
      </c>
      <c r="AV7">
        <f t="shared" si="0"/>
        <v>1.0797879159366688E-6</v>
      </c>
      <c r="AW7">
        <f t="shared" si="0"/>
        <v>1.0797879159366688E-6</v>
      </c>
      <c r="AX7">
        <f t="shared" si="0"/>
        <v>1.0797879159366688E-6</v>
      </c>
      <c r="AY7">
        <f t="shared" si="0"/>
        <v>1.0797879159366688E-6</v>
      </c>
      <c r="AZ7">
        <f t="shared" si="0"/>
        <v>1.0797879159366688E-6</v>
      </c>
      <c r="BA7">
        <f t="shared" si="0"/>
        <v>1.0797879159366688E-6</v>
      </c>
      <c r="BB7">
        <f t="shared" si="0"/>
        <v>1.0797879159366688E-6</v>
      </c>
      <c r="BC7">
        <f t="shared" si="0"/>
        <v>1.0797879159366688E-6</v>
      </c>
      <c r="BD7">
        <f t="shared" si="0"/>
        <v>1.0797879159366688E-6</v>
      </c>
      <c r="BE7">
        <f t="shared" si="0"/>
        <v>1.0797879159366688E-6</v>
      </c>
      <c r="BF7">
        <f t="shared" ref="AG7:CC9" si="2">BE7</f>
        <v>1.0797879159366688E-6</v>
      </c>
      <c r="BG7">
        <f t="shared" si="2"/>
        <v>1.0797879159366688E-6</v>
      </c>
      <c r="BH7">
        <f t="shared" si="2"/>
        <v>1.0797879159366688E-6</v>
      </c>
      <c r="BI7">
        <f t="shared" si="2"/>
        <v>1.0797879159366688E-6</v>
      </c>
      <c r="BJ7">
        <f t="shared" si="2"/>
        <v>1.0797879159366688E-6</v>
      </c>
      <c r="BK7">
        <f t="shared" si="2"/>
        <v>1.0797879159366688E-6</v>
      </c>
      <c r="BL7">
        <f t="shared" si="2"/>
        <v>1.0797879159366688E-6</v>
      </c>
      <c r="BM7">
        <f t="shared" si="2"/>
        <v>1.0797879159366688E-6</v>
      </c>
      <c r="BN7">
        <f t="shared" si="2"/>
        <v>1.0797879159366688E-6</v>
      </c>
      <c r="BO7">
        <f t="shared" si="2"/>
        <v>1.0797879159366688E-6</v>
      </c>
      <c r="BP7">
        <f t="shared" si="2"/>
        <v>1.0797879159366688E-6</v>
      </c>
      <c r="BQ7">
        <f t="shared" si="2"/>
        <v>1.0797879159366688E-6</v>
      </c>
      <c r="BR7">
        <f t="shared" si="2"/>
        <v>1.0797879159366688E-6</v>
      </c>
      <c r="BS7">
        <f t="shared" si="2"/>
        <v>1.0797879159366688E-6</v>
      </c>
      <c r="BT7">
        <f t="shared" si="2"/>
        <v>1.0797879159366688E-6</v>
      </c>
      <c r="BU7">
        <f t="shared" si="2"/>
        <v>1.0797879159366688E-6</v>
      </c>
      <c r="BV7">
        <f t="shared" si="2"/>
        <v>1.0797879159366688E-6</v>
      </c>
      <c r="BW7">
        <f t="shared" si="2"/>
        <v>1.0797879159366688E-6</v>
      </c>
      <c r="BX7">
        <f t="shared" si="2"/>
        <v>1.0797879159366688E-6</v>
      </c>
      <c r="BY7">
        <f t="shared" si="2"/>
        <v>1.0797879159366688E-6</v>
      </c>
      <c r="BZ7">
        <f t="shared" si="2"/>
        <v>1.0797879159366688E-6</v>
      </c>
      <c r="CA7">
        <f t="shared" si="2"/>
        <v>1.0797879159366688E-6</v>
      </c>
      <c r="CB7">
        <f t="shared" si="2"/>
        <v>1.0797879159366688E-6</v>
      </c>
      <c r="CC7">
        <f t="shared" si="2"/>
        <v>1.0797879159366688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08544938849318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97382823834370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4834572091155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50828716900898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140178652642924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77368634808627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52910440484467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29840009890553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26576424954599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48284766122915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55475618817396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465212239337133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73809324468884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8326034933488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92824607155277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00455076013574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01629419527184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06650281630632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04218798042007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124783078381373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25235243316134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350995814181808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42656712669418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453624649861768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37806480274859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201515672041835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08691614063438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02712367429985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01921991946192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797879159366688E-6</v>
      </c>
      <c r="AF9">
        <f t="shared" si="1"/>
        <v>1.0797879159366688E-6</v>
      </c>
      <c r="AG9">
        <f t="shared" si="2"/>
        <v>1.0797879159366688E-6</v>
      </c>
      <c r="AH9">
        <f t="shared" si="2"/>
        <v>1.0797879159366688E-6</v>
      </c>
      <c r="AI9">
        <f t="shared" si="2"/>
        <v>1.0797879159366688E-6</v>
      </c>
      <c r="AJ9">
        <f t="shared" si="2"/>
        <v>1.0797879159366688E-6</v>
      </c>
      <c r="AK9">
        <f t="shared" si="2"/>
        <v>1.0797879159366688E-6</v>
      </c>
      <c r="AL9">
        <f t="shared" si="2"/>
        <v>1.0797879159366688E-6</v>
      </c>
      <c r="AM9">
        <f t="shared" si="2"/>
        <v>1.0797879159366688E-6</v>
      </c>
      <c r="AN9">
        <f t="shared" si="2"/>
        <v>1.0797879159366688E-6</v>
      </c>
      <c r="AO9">
        <f t="shared" si="2"/>
        <v>1.0797879159366688E-6</v>
      </c>
      <c r="AP9">
        <f t="shared" si="2"/>
        <v>1.0797879159366688E-6</v>
      </c>
      <c r="AQ9">
        <f t="shared" si="2"/>
        <v>1.0797879159366688E-6</v>
      </c>
      <c r="AR9">
        <f t="shared" si="2"/>
        <v>1.0797879159366688E-6</v>
      </c>
      <c r="AS9">
        <f t="shared" si="2"/>
        <v>1.0797879159366688E-6</v>
      </c>
      <c r="AT9">
        <f t="shared" si="2"/>
        <v>1.0797879159366688E-6</v>
      </c>
      <c r="AU9">
        <f t="shared" si="2"/>
        <v>1.0797879159366688E-6</v>
      </c>
      <c r="AV9">
        <f t="shared" si="2"/>
        <v>1.0797879159366688E-6</v>
      </c>
      <c r="AW9">
        <f t="shared" si="2"/>
        <v>1.0797879159366688E-6</v>
      </c>
      <c r="AX9">
        <f t="shared" si="2"/>
        <v>1.0797879159366688E-6</v>
      </c>
      <c r="AY9">
        <f t="shared" si="2"/>
        <v>1.0797879159366688E-6</v>
      </c>
      <c r="AZ9">
        <f t="shared" si="2"/>
        <v>1.0797879159366688E-6</v>
      </c>
      <c r="BA9">
        <f t="shared" si="2"/>
        <v>1.0797879159366688E-6</v>
      </c>
      <c r="BB9">
        <f t="shared" si="2"/>
        <v>1.0797879159366688E-6</v>
      </c>
      <c r="BC9">
        <f t="shared" si="2"/>
        <v>1.0797879159366688E-6</v>
      </c>
      <c r="BD9">
        <f t="shared" si="2"/>
        <v>1.0797879159366688E-6</v>
      </c>
      <c r="BE9">
        <f t="shared" si="2"/>
        <v>1.0797879159366688E-6</v>
      </c>
      <c r="BF9">
        <f t="shared" si="2"/>
        <v>1.0797879159366688E-6</v>
      </c>
      <c r="BG9">
        <f t="shared" si="2"/>
        <v>1.0797879159366688E-6</v>
      </c>
      <c r="BH9">
        <f t="shared" si="2"/>
        <v>1.0797879159366688E-6</v>
      </c>
      <c r="BI9">
        <f t="shared" si="2"/>
        <v>1.0797879159366688E-6</v>
      </c>
      <c r="BJ9">
        <f t="shared" si="2"/>
        <v>1.0797879159366688E-6</v>
      </c>
      <c r="BK9">
        <f t="shared" si="2"/>
        <v>1.0797879159366688E-6</v>
      </c>
      <c r="BL9">
        <f t="shared" si="2"/>
        <v>1.0797879159366688E-6</v>
      </c>
      <c r="BM9">
        <f t="shared" si="2"/>
        <v>1.0797879159366688E-6</v>
      </c>
      <c r="BN9">
        <f t="shared" si="2"/>
        <v>1.0797879159366688E-6</v>
      </c>
      <c r="BO9">
        <f t="shared" si="2"/>
        <v>1.0797879159366688E-6</v>
      </c>
      <c r="BP9">
        <f t="shared" si="2"/>
        <v>1.0797879159366688E-6</v>
      </c>
      <c r="BQ9">
        <f t="shared" si="2"/>
        <v>1.0797879159366688E-6</v>
      </c>
      <c r="BR9">
        <f t="shared" si="2"/>
        <v>1.0797879159366688E-6</v>
      </c>
      <c r="BS9">
        <f t="shared" si="2"/>
        <v>1.0797879159366688E-6</v>
      </c>
      <c r="BT9">
        <f t="shared" si="2"/>
        <v>1.0797879159366688E-6</v>
      </c>
      <c r="BU9">
        <f t="shared" si="2"/>
        <v>1.0797879159366688E-6</v>
      </c>
      <c r="BV9">
        <f t="shared" si="2"/>
        <v>1.0797879159366688E-6</v>
      </c>
      <c r="BW9">
        <f t="shared" si="2"/>
        <v>1.0797879159366688E-6</v>
      </c>
      <c r="BX9">
        <f t="shared" si="2"/>
        <v>1.0797879159366688E-6</v>
      </c>
      <c r="BY9">
        <f t="shared" si="2"/>
        <v>1.0797879159366688E-6</v>
      </c>
      <c r="BZ9">
        <f t="shared" si="2"/>
        <v>1.0797879159366688E-6</v>
      </c>
      <c r="CA9">
        <f t="shared" si="2"/>
        <v>1.0797879159366688E-6</v>
      </c>
      <c r="CB9">
        <f t="shared" si="2"/>
        <v>1.0797879159366688E-6</v>
      </c>
      <c r="CC9">
        <f t="shared" si="2"/>
        <v>1.0797879159366688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984269609181827E-7</v>
      </c>
      <c r="C3">
        <f>SUMIFS('Combined Fuel Prices'!H:H,'Combined Fuel Prices'!$C:$C, "Hard Coal",'Combined Fuel Prices'!$AL:$AL,'BFPaT-pretax-electricity'!$A3) * (SUMIFS('Tax Percentages'!C:C,'Tax Percentages'!$A:$A,"Hard Coal"))</f>
        <v>1.2437540000000002E-7</v>
      </c>
      <c r="D3">
        <f>SUMIFS('Combined Fuel Prices'!I:I,'Combined Fuel Prices'!$C:$C, "Hard Coal",'Combined Fuel Prices'!$AL:$AL,'BFPaT-pretax-electricity'!$A3) * (SUMIFS('Tax Percentages'!D:D,'Tax Percentages'!$A:$A,"Hard Coal"))</f>
        <v>1.3433055656570889E-7</v>
      </c>
      <c r="E3">
        <f>SUMIFS('Combined Fuel Prices'!J:J,'Combined Fuel Prices'!$C:$C, "Hard Coal",'Combined Fuel Prices'!$AL:$AL,'BFPaT-pretax-electricity'!$A3) * (SUMIFS('Tax Percentages'!E:E,'Tax Percentages'!$A:$A,"Hard Coal"))</f>
        <v>1.1834895814128838E-7</v>
      </c>
      <c r="F3">
        <f>SUMIFS('Combined Fuel Prices'!K:K,'Combined Fuel Prices'!$C:$C, "Hard Coal",'Combined Fuel Prices'!$AL:$AL,'BFPaT-pretax-electricity'!$A3) * (SUMIFS('Tax Percentages'!F:F,'Tax Percentages'!$A:$A,"Hard Coal"))</f>
        <v>1.2183590006294504E-7</v>
      </c>
      <c r="G3">
        <f>SUMIFS('Combined Fuel Prices'!L:L,'Combined Fuel Prices'!$C:$C, "Hard Coal",'Combined Fuel Prices'!$AL:$AL,'BFPaT-pretax-electricity'!$A3) * (SUMIFS('Tax Percentages'!G:G,'Tax Percentages'!$A:$A,"Hard Coal"))</f>
        <v>1.2188038739014796E-7</v>
      </c>
      <c r="H3">
        <f>SUMIFS('Combined Fuel Prices'!M:M,'Combined Fuel Prices'!$C:$C, "Hard Coal",'Combined Fuel Prices'!$AL:$AL,'BFPaT-pretax-electricity'!$A3) * (SUMIFS('Tax Percentages'!H:H,'Tax Percentages'!$A:$A,"Hard Coal"))</f>
        <v>1.2063432197031353E-7</v>
      </c>
      <c r="I3">
        <f>SUMIFS('Combined Fuel Prices'!N:N,'Combined Fuel Prices'!$C:$C, "Hard Coal",'Combined Fuel Prices'!$AL:$AL,'BFPaT-pretax-electricity'!$A3) * (SUMIFS('Tax Percentages'!I:I,'Tax Percentages'!$A:$A,"Hard Coal"))</f>
        <v>1.1936988526556129E-7</v>
      </c>
      <c r="J3">
        <f>SUMIFS('Combined Fuel Prices'!O:O,'Combined Fuel Prices'!$C:$C, "Hard Coal",'Combined Fuel Prices'!$AL:$AL,'BFPaT-pretax-electricity'!$A3) * (SUMIFS('Tax Percentages'!J:J,'Tax Percentages'!$A:$A,"Hard Coal"))</f>
        <v>1.181239999563633E-7</v>
      </c>
      <c r="K3">
        <f>SUMIFS('Combined Fuel Prices'!P:P,'Combined Fuel Prices'!$C:$C, "Hard Coal",'Combined Fuel Prices'!$AL:$AL,'BFPaT-pretax-electricity'!$A3) * (SUMIFS('Tax Percentages'!K:K,'Tax Percentages'!$A:$A,"Hard Coal"))</f>
        <v>1.1702898732363095E-7</v>
      </c>
      <c r="L3">
        <f>SUMIFS('Combined Fuel Prices'!Q:Q,'Combined Fuel Prices'!$C:$C, "Hard Coal",'Combined Fuel Prices'!$AL:$AL,'BFPaT-pretax-electricity'!$A3) * (SUMIFS('Tax Percentages'!L:L,'Tax Percentages'!$A:$A,"Hard Coal"))</f>
        <v>1.16076742388724E-7</v>
      </c>
      <c r="M3">
        <f>SUMIFS('Combined Fuel Prices'!R:R,'Combined Fuel Prices'!$C:$C, "Hard Coal",'Combined Fuel Prices'!$AL:$AL,'BFPaT-pretax-electricity'!$A3) * (SUMIFS('Tax Percentages'!M:M,'Tax Percentages'!$A:$A,"Hard Coal"))</f>
        <v>1.1516880467038353E-7</v>
      </c>
      <c r="N3">
        <f>SUMIFS('Combined Fuel Prices'!S:S,'Combined Fuel Prices'!$C:$C, "Hard Coal",'Combined Fuel Prices'!$AL:$AL,'BFPaT-pretax-electricity'!$A3) * (SUMIFS('Tax Percentages'!N:N,'Tax Percentages'!$A:$A,"Hard Coal"))</f>
        <v>1.1472345110332347E-7</v>
      </c>
      <c r="O3">
        <f>SUMIFS('Combined Fuel Prices'!T:T,'Combined Fuel Prices'!$C:$C, "Hard Coal",'Combined Fuel Prices'!$AL:$AL,'BFPaT-pretax-electricity'!$A3) * (SUMIFS('Tax Percentages'!O:O,'Tax Percentages'!$A:$A,"Hard Coal"))</f>
        <v>1.1455949038727587E-7</v>
      </c>
      <c r="P3">
        <f>SUMIFS('Combined Fuel Prices'!U:U,'Combined Fuel Prices'!$C:$C, "Hard Coal",'Combined Fuel Prices'!$AL:$AL,'BFPaT-pretax-electricity'!$A3) * (SUMIFS('Tax Percentages'!P:P,'Tax Percentages'!$A:$A,"Hard Coal"))</f>
        <v>1.1449381004185071E-7</v>
      </c>
      <c r="Q3">
        <f>SUMIFS('Combined Fuel Prices'!V:V,'Combined Fuel Prices'!$C:$C, "Hard Coal",'Combined Fuel Prices'!$AL:$AL,'BFPaT-pretax-electricity'!$A3) * (SUMIFS('Tax Percentages'!Q:Q,'Tax Percentages'!$A:$A,"Hard Coal"))</f>
        <v>1.1459028930610869E-7</v>
      </c>
      <c r="R3">
        <f>SUMIFS('Combined Fuel Prices'!W:W,'Combined Fuel Prices'!$C:$C, "Hard Coal",'Combined Fuel Prices'!$AL:$AL,'BFPaT-pretax-electricity'!$A3) * (SUMIFS('Tax Percentages'!R:R,'Tax Percentages'!$A:$A,"Hard Coal"))</f>
        <v>1.1479909757063212E-7</v>
      </c>
      <c r="S3">
        <f>SUMIFS('Combined Fuel Prices'!X:X,'Combined Fuel Prices'!$C:$C, "Hard Coal",'Combined Fuel Prices'!$AL:$AL,'BFPaT-pretax-electricity'!$A3) * (SUMIFS('Tax Percentages'!S:S,'Tax Percentages'!$A:$A,"Hard Coal"))</f>
        <v>1.1500064137281879E-7</v>
      </c>
      <c r="T3">
        <f>SUMIFS('Combined Fuel Prices'!Y:Y,'Combined Fuel Prices'!$C:$C, "Hard Coal",'Combined Fuel Prices'!$AL:$AL,'BFPaT-pretax-electricity'!$A3) * (SUMIFS('Tax Percentages'!T:T,'Tax Percentages'!$A:$A,"Hard Coal"))</f>
        <v>1.149732645560785E-7</v>
      </c>
      <c r="U3">
        <f>SUMIFS('Combined Fuel Prices'!Z:Z,'Combined Fuel Prices'!$C:$C, "Hard Coal",'Combined Fuel Prices'!$AL:$AL,'BFPaT-pretax-electricity'!$A3) * (SUMIFS('Tax Percentages'!U:U,'Tax Percentages'!$A:$A,"Hard Coal"))</f>
        <v>1.1462000756112279E-7</v>
      </c>
      <c r="V3">
        <f>SUMIFS('Combined Fuel Prices'!AA:AA,'Combined Fuel Prices'!$C:$C, "Hard Coal",'Combined Fuel Prices'!$AL:$AL,'BFPaT-pretax-electricity'!$A3) * (SUMIFS('Tax Percentages'!V:V,'Tax Percentages'!$A:$A,"Hard Coal"))</f>
        <v>1.1439072672092297E-7</v>
      </c>
      <c r="W3">
        <f>SUMIFS('Combined Fuel Prices'!AB:AB,'Combined Fuel Prices'!$C:$C, "Hard Coal",'Combined Fuel Prices'!$AL:$AL,'BFPaT-pretax-electricity'!$A3) * (SUMIFS('Tax Percentages'!W:W,'Tax Percentages'!$A:$A,"Hard Coal"))</f>
        <v>1.1411365652518525E-7</v>
      </c>
      <c r="X3">
        <f>SUMIFS('Combined Fuel Prices'!AC:AC,'Combined Fuel Prices'!$C:$C, "Hard Coal",'Combined Fuel Prices'!$AL:$AL,'BFPaT-pretax-electricity'!$A3) * (SUMIFS('Tax Percentages'!X:X,'Tax Percentages'!$A:$A,"Hard Coal"))</f>
        <v>1.1409276369135715E-7</v>
      </c>
      <c r="Y3">
        <f>SUMIFS('Combined Fuel Prices'!AD:AD,'Combined Fuel Prices'!$C:$C, "Hard Coal",'Combined Fuel Prices'!$AL:$AL,'BFPaT-pretax-electricity'!$A3) * (SUMIFS('Tax Percentages'!Y:Y,'Tax Percentages'!$A:$A,"Hard Coal"))</f>
        <v>1.140786550248353E-7</v>
      </c>
      <c r="Z3">
        <f>SUMIFS('Combined Fuel Prices'!AE:AE,'Combined Fuel Prices'!$C:$C, "Hard Coal",'Combined Fuel Prices'!$AL:$AL,'BFPaT-pretax-electricity'!$A3) * (SUMIFS('Tax Percentages'!Z:Z,'Tax Percentages'!$A:$A,"Hard Coal"))</f>
        <v>1.1401963877295879E-7</v>
      </c>
      <c r="AA3">
        <f>SUMIFS('Combined Fuel Prices'!AF:AF,'Combined Fuel Prices'!$C:$C, "Hard Coal",'Combined Fuel Prices'!$AL:$AL,'BFPaT-pretax-electricity'!$A3) * (SUMIFS('Tax Percentages'!AA:AA,'Tax Percentages'!$A:$A,"Hard Coal"))</f>
        <v>1.1381599368001354E-7</v>
      </c>
      <c r="AB3">
        <f>SUMIFS('Combined Fuel Prices'!AG:AG,'Combined Fuel Prices'!$C:$C, "Hard Coal",'Combined Fuel Prices'!$AL:$AL,'BFPaT-pretax-electricity'!$A3) * (SUMIFS('Tax Percentages'!AB:AB,'Tax Percentages'!$A:$A,"Hard Coal"))</f>
        <v>1.1362609703231727E-7</v>
      </c>
      <c r="AC3">
        <f>SUMIFS('Combined Fuel Prices'!AH:AH,'Combined Fuel Prices'!$C:$C, "Hard Coal",'Combined Fuel Prices'!$AL:$AL,'BFPaT-pretax-electricity'!$A3) * (SUMIFS('Tax Percentages'!AC:AC,'Tax Percentages'!$A:$A,"Hard Coal"))</f>
        <v>1.1349803836980187E-7</v>
      </c>
      <c r="AD3">
        <f>SUMIFS('Combined Fuel Prices'!AI:AI,'Combined Fuel Prices'!$C:$C, "Hard Coal",'Combined Fuel Prices'!$AL:$AL,'BFPaT-pretax-electricity'!$A3) * (SUMIFS('Tax Percentages'!AD:AD,'Tax Percentages'!$A:$A,"Hard Coal"))</f>
        <v>1.1344574624835279E-7</v>
      </c>
      <c r="AE3">
        <f>SUMIFS('Combined Fuel Prices'!AJ:AJ,'Combined Fuel Prices'!$C:$C, "Hard Coal",'Combined Fuel Prices'!$AL:$AL,'BFPaT-pretax-electricity'!$A3) * (SUMIFS('Tax Percentages'!AE:AE,'Tax Percentages'!$A:$A,"Hard Coal"))</f>
        <v>1.133612743598581E-7</v>
      </c>
      <c r="AF3">
        <f t="shared" ref="AF3:AU9" si="1">AE3</f>
        <v>1.133612743598581E-7</v>
      </c>
      <c r="AG3">
        <f t="shared" si="1"/>
        <v>1.133612743598581E-7</v>
      </c>
      <c r="AH3">
        <f t="shared" si="1"/>
        <v>1.133612743598581E-7</v>
      </c>
      <c r="AI3">
        <f t="shared" si="1"/>
        <v>1.133612743598581E-7</v>
      </c>
      <c r="AJ3">
        <f t="shared" si="1"/>
        <v>1.133612743598581E-7</v>
      </c>
      <c r="AK3">
        <f t="shared" si="1"/>
        <v>1.133612743598581E-7</v>
      </c>
      <c r="AL3">
        <f t="shared" si="1"/>
        <v>1.133612743598581E-7</v>
      </c>
      <c r="AM3">
        <f t="shared" si="1"/>
        <v>1.133612743598581E-7</v>
      </c>
      <c r="AN3">
        <f t="shared" si="1"/>
        <v>1.133612743598581E-7</v>
      </c>
      <c r="AO3">
        <f t="shared" si="1"/>
        <v>1.133612743598581E-7</v>
      </c>
      <c r="AP3">
        <f t="shared" si="1"/>
        <v>1.133612743598581E-7</v>
      </c>
      <c r="AQ3">
        <f t="shared" si="1"/>
        <v>1.133612743598581E-7</v>
      </c>
      <c r="AR3">
        <f t="shared" si="1"/>
        <v>1.133612743598581E-7</v>
      </c>
      <c r="AS3">
        <f t="shared" si="1"/>
        <v>1.133612743598581E-7</v>
      </c>
      <c r="AT3">
        <f t="shared" si="1"/>
        <v>1.133612743598581E-7</v>
      </c>
      <c r="AU3">
        <f t="shared" si="1"/>
        <v>1.133612743598581E-7</v>
      </c>
      <c r="AV3">
        <f t="shared" si="0"/>
        <v>1.133612743598581E-7</v>
      </c>
      <c r="AW3">
        <f t="shared" si="0"/>
        <v>1.133612743598581E-7</v>
      </c>
      <c r="AX3">
        <f t="shared" si="0"/>
        <v>1.133612743598581E-7</v>
      </c>
      <c r="AY3">
        <f t="shared" si="0"/>
        <v>1.133612743598581E-7</v>
      </c>
      <c r="AZ3">
        <f t="shared" si="0"/>
        <v>1.133612743598581E-7</v>
      </c>
      <c r="BA3">
        <f t="shared" si="0"/>
        <v>1.133612743598581E-7</v>
      </c>
      <c r="BB3">
        <f t="shared" si="0"/>
        <v>1.133612743598581E-7</v>
      </c>
      <c r="BC3">
        <f t="shared" si="0"/>
        <v>1.133612743598581E-7</v>
      </c>
      <c r="BD3">
        <f t="shared" si="0"/>
        <v>1.133612743598581E-7</v>
      </c>
      <c r="BE3">
        <f t="shared" si="0"/>
        <v>1.133612743598581E-7</v>
      </c>
      <c r="BF3">
        <f t="shared" si="0"/>
        <v>1.133612743598581E-7</v>
      </c>
      <c r="BG3">
        <f t="shared" si="0"/>
        <v>1.133612743598581E-7</v>
      </c>
      <c r="BH3">
        <f t="shared" si="0"/>
        <v>1.133612743598581E-7</v>
      </c>
      <c r="BI3">
        <f t="shared" si="0"/>
        <v>1.133612743598581E-7</v>
      </c>
      <c r="BJ3">
        <f t="shared" si="0"/>
        <v>1.133612743598581E-7</v>
      </c>
      <c r="BK3">
        <f t="shared" si="0"/>
        <v>1.133612743598581E-7</v>
      </c>
      <c r="BL3">
        <f t="shared" si="0"/>
        <v>1.133612743598581E-7</v>
      </c>
      <c r="BM3">
        <f t="shared" si="0"/>
        <v>1.133612743598581E-7</v>
      </c>
      <c r="BN3">
        <f t="shared" si="0"/>
        <v>1.133612743598581E-7</v>
      </c>
      <c r="BO3">
        <f t="shared" si="0"/>
        <v>1.133612743598581E-7</v>
      </c>
      <c r="BP3">
        <f t="shared" si="0"/>
        <v>1.133612743598581E-7</v>
      </c>
      <c r="BQ3">
        <f t="shared" si="0"/>
        <v>1.133612743598581E-7</v>
      </c>
      <c r="BR3">
        <f t="shared" si="0"/>
        <v>1.133612743598581E-7</v>
      </c>
      <c r="BS3">
        <f t="shared" si="0"/>
        <v>1.133612743598581E-7</v>
      </c>
      <c r="BT3">
        <f t="shared" si="0"/>
        <v>1.133612743598581E-7</v>
      </c>
      <c r="BU3">
        <f t="shared" si="0"/>
        <v>1.133612743598581E-7</v>
      </c>
      <c r="BV3">
        <f t="shared" si="0"/>
        <v>1.133612743598581E-7</v>
      </c>
      <c r="BW3">
        <f t="shared" si="0"/>
        <v>1.133612743598581E-7</v>
      </c>
      <c r="BX3">
        <f t="shared" si="0"/>
        <v>1.133612743598581E-7</v>
      </c>
      <c r="BY3">
        <f t="shared" si="0"/>
        <v>1.133612743598581E-7</v>
      </c>
      <c r="BZ3">
        <f t="shared" si="0"/>
        <v>1.133612743598581E-7</v>
      </c>
      <c r="CA3">
        <f t="shared" si="0"/>
        <v>1.133612743598581E-7</v>
      </c>
      <c r="CB3">
        <f t="shared" si="0"/>
        <v>1.133612743598581E-7</v>
      </c>
      <c r="CC3">
        <f t="shared" si="0"/>
        <v>1.13361274359858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D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E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F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G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H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I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J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K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L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M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N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O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P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Q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R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S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T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U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V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W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X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Y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Z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A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B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C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D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E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F5">
        <f t="shared" si="1"/>
        <v>3.7133720100232579E-7</v>
      </c>
      <c r="AG5">
        <f t="shared" si="0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C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D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E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F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G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H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I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J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K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L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M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N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O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P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Q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R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S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T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U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V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W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X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Y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Z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A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B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C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D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E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F6">
        <f t="shared" si="1"/>
        <v>4.2448726921024258E-7</v>
      </c>
      <c r="AG6">
        <f t="shared" si="0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C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D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E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F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G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H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I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J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K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L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M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N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O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P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Q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R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S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T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U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V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W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X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Y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Z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B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C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D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E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F7">
        <f t="shared" si="1"/>
        <v>2.4601220024948562E-7</v>
      </c>
      <c r="AG7">
        <f t="shared" si="0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ref="AG7:CC9" si="2">BE7</f>
        <v>2.4601220024948562E-7</v>
      </c>
      <c r="BG7">
        <f t="shared" si="2"/>
        <v>2.4601220024948562E-7</v>
      </c>
      <c r="BH7">
        <f t="shared" si="2"/>
        <v>2.4601220024948562E-7</v>
      </c>
      <c r="BI7">
        <f t="shared" si="2"/>
        <v>2.4601220024948562E-7</v>
      </c>
      <c r="BJ7">
        <f t="shared" si="2"/>
        <v>2.4601220024948562E-7</v>
      </c>
      <c r="BK7">
        <f t="shared" si="2"/>
        <v>2.4601220024948562E-7</v>
      </c>
      <c r="BL7">
        <f t="shared" si="2"/>
        <v>2.4601220024948562E-7</v>
      </c>
      <c r="BM7">
        <f t="shared" si="2"/>
        <v>2.4601220024948562E-7</v>
      </c>
      <c r="BN7">
        <f t="shared" si="2"/>
        <v>2.4601220024948562E-7</v>
      </c>
      <c r="BO7">
        <f t="shared" si="2"/>
        <v>2.4601220024948562E-7</v>
      </c>
      <c r="BP7">
        <f t="shared" si="2"/>
        <v>2.4601220024948562E-7</v>
      </c>
      <c r="BQ7">
        <f t="shared" si="2"/>
        <v>2.4601220024948562E-7</v>
      </c>
      <c r="BR7">
        <f t="shared" si="2"/>
        <v>2.4601220024948562E-7</v>
      </c>
      <c r="BS7">
        <f t="shared" si="2"/>
        <v>2.4601220024948562E-7</v>
      </c>
      <c r="BT7">
        <f t="shared" si="2"/>
        <v>2.4601220024948562E-7</v>
      </c>
      <c r="BU7">
        <f t="shared" si="2"/>
        <v>2.4601220024948562E-7</v>
      </c>
      <c r="BV7">
        <f t="shared" si="2"/>
        <v>2.4601220024948562E-7</v>
      </c>
      <c r="BW7">
        <f t="shared" si="2"/>
        <v>2.4601220024948562E-7</v>
      </c>
      <c r="BX7">
        <f t="shared" si="2"/>
        <v>2.4601220024948562E-7</v>
      </c>
      <c r="BY7">
        <f t="shared" si="2"/>
        <v>2.4601220024948562E-7</v>
      </c>
      <c r="BZ7">
        <f t="shared" si="2"/>
        <v>2.4601220024948562E-7</v>
      </c>
      <c r="CA7">
        <f t="shared" si="2"/>
        <v>2.4601220024948562E-7</v>
      </c>
      <c r="CB7">
        <f t="shared" si="2"/>
        <v>2.4601220024948562E-7</v>
      </c>
      <c r="CC7">
        <f t="shared" si="2"/>
        <v>2.46012200249485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964712194583668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56978163890123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181270570935220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181270570935220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9950052557045403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55753735045204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652224548309810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584712459754412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55269044216611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554676454756440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576199168047310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598908747920530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635973081320247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655750402578251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66442865412771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629744548374681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604534917662196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615785633525032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55109831990803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567450126644233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562263633332800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527727926493072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4753869478494038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433530660918707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405015338876997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377906072184555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337389272162802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304195000576612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261724985098544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2378265902983797E-7</v>
      </c>
      <c r="AF2">
        <f>AE2</f>
        <v>3.2378265902983797E-7</v>
      </c>
      <c r="AG2">
        <f t="shared" ref="AG2:CC7" si="0">AF2</f>
        <v>3.2378265902983797E-7</v>
      </c>
      <c r="AH2">
        <f t="shared" si="0"/>
        <v>3.2378265902983797E-7</v>
      </c>
      <c r="AI2">
        <f t="shared" si="0"/>
        <v>3.2378265902983797E-7</v>
      </c>
      <c r="AJ2">
        <f t="shared" si="0"/>
        <v>3.2378265902983797E-7</v>
      </c>
      <c r="AK2">
        <f t="shared" si="0"/>
        <v>3.2378265902983797E-7</v>
      </c>
      <c r="AL2">
        <f t="shared" si="0"/>
        <v>3.2378265902983797E-7</v>
      </c>
      <c r="AM2">
        <f t="shared" si="0"/>
        <v>3.2378265902983797E-7</v>
      </c>
      <c r="AN2">
        <f t="shared" si="0"/>
        <v>3.2378265902983797E-7</v>
      </c>
      <c r="AO2">
        <f t="shared" si="0"/>
        <v>3.2378265902983797E-7</v>
      </c>
      <c r="AP2">
        <f t="shared" si="0"/>
        <v>3.2378265902983797E-7</v>
      </c>
      <c r="AQ2">
        <f t="shared" si="0"/>
        <v>3.2378265902983797E-7</v>
      </c>
      <c r="AR2">
        <f t="shared" si="0"/>
        <v>3.2378265902983797E-7</v>
      </c>
      <c r="AS2">
        <f t="shared" si="0"/>
        <v>3.2378265902983797E-7</v>
      </c>
      <c r="AT2">
        <f t="shared" si="0"/>
        <v>3.2378265902983797E-7</v>
      </c>
      <c r="AU2">
        <f t="shared" si="0"/>
        <v>3.2378265902983797E-7</v>
      </c>
      <c r="AV2">
        <f t="shared" si="0"/>
        <v>3.2378265902983797E-7</v>
      </c>
      <c r="AW2">
        <f t="shared" si="0"/>
        <v>3.2378265902983797E-7</v>
      </c>
      <c r="AX2">
        <f t="shared" si="0"/>
        <v>3.2378265902983797E-7</v>
      </c>
      <c r="AY2">
        <f t="shared" si="0"/>
        <v>3.2378265902983797E-7</v>
      </c>
      <c r="AZ2">
        <f t="shared" si="0"/>
        <v>3.2378265902983797E-7</v>
      </c>
      <c r="BA2">
        <f t="shared" si="0"/>
        <v>3.2378265902983797E-7</v>
      </c>
      <c r="BB2">
        <f t="shared" si="0"/>
        <v>3.2378265902983797E-7</v>
      </c>
      <c r="BC2">
        <f t="shared" si="0"/>
        <v>3.2378265902983797E-7</v>
      </c>
      <c r="BD2">
        <f t="shared" si="0"/>
        <v>3.2378265902983797E-7</v>
      </c>
      <c r="BE2">
        <f t="shared" si="0"/>
        <v>3.2378265902983797E-7</v>
      </c>
      <c r="BF2">
        <f t="shared" si="0"/>
        <v>3.2378265902983797E-7</v>
      </c>
      <c r="BG2">
        <f t="shared" si="0"/>
        <v>3.2378265902983797E-7</v>
      </c>
      <c r="BH2">
        <f t="shared" si="0"/>
        <v>3.2378265902983797E-7</v>
      </c>
      <c r="BI2">
        <f t="shared" si="0"/>
        <v>3.2378265902983797E-7</v>
      </c>
      <c r="BJ2">
        <f t="shared" si="0"/>
        <v>3.2378265902983797E-7</v>
      </c>
      <c r="BK2">
        <f t="shared" si="0"/>
        <v>3.2378265902983797E-7</v>
      </c>
      <c r="BL2">
        <f t="shared" si="0"/>
        <v>3.2378265902983797E-7</v>
      </c>
      <c r="BM2">
        <f t="shared" si="0"/>
        <v>3.2378265902983797E-7</v>
      </c>
      <c r="BN2">
        <f t="shared" si="0"/>
        <v>3.2378265902983797E-7</v>
      </c>
      <c r="BO2">
        <f t="shared" si="0"/>
        <v>3.2378265902983797E-7</v>
      </c>
      <c r="BP2">
        <f t="shared" si="0"/>
        <v>3.2378265902983797E-7</v>
      </c>
      <c r="BQ2">
        <f t="shared" si="0"/>
        <v>3.2378265902983797E-7</v>
      </c>
      <c r="BR2">
        <f t="shared" si="0"/>
        <v>3.2378265902983797E-7</v>
      </c>
      <c r="BS2">
        <f t="shared" si="0"/>
        <v>3.2378265902983797E-7</v>
      </c>
      <c r="BT2">
        <f t="shared" si="0"/>
        <v>3.2378265902983797E-7</v>
      </c>
      <c r="BU2">
        <f t="shared" si="0"/>
        <v>3.2378265902983797E-7</v>
      </c>
      <c r="BV2">
        <f t="shared" si="0"/>
        <v>3.2378265902983797E-7</v>
      </c>
      <c r="BW2">
        <f t="shared" si="0"/>
        <v>3.2378265902983797E-7</v>
      </c>
      <c r="BX2">
        <f t="shared" si="0"/>
        <v>3.2378265902983797E-7</v>
      </c>
      <c r="BY2">
        <f t="shared" si="0"/>
        <v>3.2378265902983797E-7</v>
      </c>
      <c r="BZ2">
        <f t="shared" si="0"/>
        <v>3.2378265902983797E-7</v>
      </c>
      <c r="CA2">
        <f t="shared" si="0"/>
        <v>3.2378265902983797E-7</v>
      </c>
      <c r="CB2">
        <f t="shared" si="0"/>
        <v>3.2378265902983797E-7</v>
      </c>
      <c r="CC2">
        <f t="shared" si="0"/>
        <v>3.237826590298379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4.027405988854854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998597648448167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4024790293178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370015974811864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22962874846276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76243435834294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650135712077005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22083314538435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32705430334429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92202347856802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731255303737979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530335266068743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61516682970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41029690057677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21555549667000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37589075108597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40172549169054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37858557618967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94379412647579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1160017233782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60989568490880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55741522155333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14695907063385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99049786042777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96542742673812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97613355795072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76419300076885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66808286482059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19794659609532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119065454954029E-7</v>
      </c>
      <c r="AF3">
        <f t="shared" ref="AF3:AU9" si="1">AE3</f>
        <v>2.2119065454954029E-7</v>
      </c>
      <c r="AG3">
        <f t="shared" si="1"/>
        <v>2.2119065454954029E-7</v>
      </c>
      <c r="AH3">
        <f t="shared" si="1"/>
        <v>2.2119065454954029E-7</v>
      </c>
      <c r="AI3">
        <f t="shared" si="1"/>
        <v>2.2119065454954029E-7</v>
      </c>
      <c r="AJ3">
        <f t="shared" si="1"/>
        <v>2.2119065454954029E-7</v>
      </c>
      <c r="AK3">
        <f t="shared" si="1"/>
        <v>2.2119065454954029E-7</v>
      </c>
      <c r="AL3">
        <f t="shared" si="1"/>
        <v>2.2119065454954029E-7</v>
      </c>
      <c r="AM3">
        <f t="shared" si="1"/>
        <v>2.2119065454954029E-7</v>
      </c>
      <c r="AN3">
        <f t="shared" si="1"/>
        <v>2.2119065454954029E-7</v>
      </c>
      <c r="AO3">
        <f t="shared" si="1"/>
        <v>2.2119065454954029E-7</v>
      </c>
      <c r="AP3">
        <f t="shared" si="1"/>
        <v>2.2119065454954029E-7</v>
      </c>
      <c r="AQ3">
        <f t="shared" si="1"/>
        <v>2.2119065454954029E-7</v>
      </c>
      <c r="AR3">
        <f t="shared" si="1"/>
        <v>2.2119065454954029E-7</v>
      </c>
      <c r="AS3">
        <f t="shared" si="1"/>
        <v>2.2119065454954029E-7</v>
      </c>
      <c r="AT3">
        <f t="shared" si="1"/>
        <v>2.2119065454954029E-7</v>
      </c>
      <c r="AU3">
        <f t="shared" si="1"/>
        <v>2.2119065454954029E-7</v>
      </c>
      <c r="AV3">
        <f t="shared" si="0"/>
        <v>2.2119065454954029E-7</v>
      </c>
      <c r="AW3">
        <f t="shared" si="0"/>
        <v>2.2119065454954029E-7</v>
      </c>
      <c r="AX3">
        <f t="shared" si="0"/>
        <v>2.2119065454954029E-7</v>
      </c>
      <c r="AY3">
        <f t="shared" si="0"/>
        <v>2.2119065454954029E-7</v>
      </c>
      <c r="AZ3">
        <f t="shared" si="0"/>
        <v>2.2119065454954029E-7</v>
      </c>
      <c r="BA3">
        <f t="shared" si="0"/>
        <v>2.2119065454954029E-7</v>
      </c>
      <c r="BB3">
        <f t="shared" si="0"/>
        <v>2.2119065454954029E-7</v>
      </c>
      <c r="BC3">
        <f t="shared" si="0"/>
        <v>2.2119065454954029E-7</v>
      </c>
      <c r="BD3">
        <f t="shared" si="0"/>
        <v>2.2119065454954029E-7</v>
      </c>
      <c r="BE3">
        <f t="shared" si="0"/>
        <v>2.2119065454954029E-7</v>
      </c>
      <c r="BF3">
        <f t="shared" si="0"/>
        <v>2.2119065454954029E-7</v>
      </c>
      <c r="BG3">
        <f t="shared" si="0"/>
        <v>2.2119065454954029E-7</v>
      </c>
      <c r="BH3">
        <f t="shared" si="0"/>
        <v>2.2119065454954029E-7</v>
      </c>
      <c r="BI3">
        <f t="shared" si="0"/>
        <v>2.2119065454954029E-7</v>
      </c>
      <c r="BJ3">
        <f t="shared" si="0"/>
        <v>2.2119065454954029E-7</v>
      </c>
      <c r="BK3">
        <f t="shared" si="0"/>
        <v>2.2119065454954029E-7</v>
      </c>
      <c r="BL3">
        <f t="shared" si="0"/>
        <v>2.2119065454954029E-7</v>
      </c>
      <c r="BM3">
        <f t="shared" si="0"/>
        <v>2.2119065454954029E-7</v>
      </c>
      <c r="BN3">
        <f t="shared" si="0"/>
        <v>2.2119065454954029E-7</v>
      </c>
      <c r="BO3">
        <f t="shared" si="0"/>
        <v>2.2119065454954029E-7</v>
      </c>
      <c r="BP3">
        <f t="shared" si="0"/>
        <v>2.2119065454954029E-7</v>
      </c>
      <c r="BQ3">
        <f t="shared" si="0"/>
        <v>2.2119065454954029E-7</v>
      </c>
      <c r="BR3">
        <f t="shared" si="0"/>
        <v>2.2119065454954029E-7</v>
      </c>
      <c r="BS3">
        <f t="shared" si="0"/>
        <v>2.2119065454954029E-7</v>
      </c>
      <c r="BT3">
        <f t="shared" si="0"/>
        <v>2.2119065454954029E-7</v>
      </c>
      <c r="BU3">
        <f t="shared" si="0"/>
        <v>2.2119065454954029E-7</v>
      </c>
      <c r="BV3">
        <f t="shared" si="0"/>
        <v>2.2119065454954029E-7</v>
      </c>
      <c r="BW3">
        <f t="shared" si="0"/>
        <v>2.2119065454954029E-7</v>
      </c>
      <c r="BX3">
        <f t="shared" si="0"/>
        <v>2.2119065454954029E-7</v>
      </c>
      <c r="BY3">
        <f t="shared" si="0"/>
        <v>2.2119065454954029E-7</v>
      </c>
      <c r="BZ3">
        <f t="shared" si="0"/>
        <v>2.2119065454954029E-7</v>
      </c>
      <c r="CA3">
        <f t="shared" si="0"/>
        <v>2.2119065454954029E-7</v>
      </c>
      <c r="CB3">
        <f t="shared" si="0"/>
        <v>2.2119065454954029E-7</v>
      </c>
      <c r="CC3">
        <f t="shared" si="0"/>
        <v>2.211906545495402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159300437701444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572355485627906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4844891807080602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4844891807080602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0896338729486823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757476997055578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556556036136213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444485363762109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511169139884971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604934141385341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7278918838854353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8406819052386378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986590275700413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108458305105421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211464174260381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256140524754295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317007257690398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4173451218468237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415652388060341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51365173923313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596328454109867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629419764751567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633989894454449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6449115486659722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679190665445366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7057116286372296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719350963170141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734641530586898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745148804573575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7694343782368548E-7</v>
      </c>
      <c r="AF4">
        <f t="shared" si="1"/>
        <v>8.7694343782368548E-7</v>
      </c>
      <c r="AG4">
        <f t="shared" si="0"/>
        <v>8.7694343782368548E-7</v>
      </c>
      <c r="AH4">
        <f t="shared" si="0"/>
        <v>8.7694343782368548E-7</v>
      </c>
      <c r="AI4">
        <f t="shared" si="0"/>
        <v>8.7694343782368548E-7</v>
      </c>
      <c r="AJ4">
        <f t="shared" si="0"/>
        <v>8.7694343782368548E-7</v>
      </c>
      <c r="AK4">
        <f t="shared" si="0"/>
        <v>8.7694343782368548E-7</v>
      </c>
      <c r="AL4">
        <f t="shared" si="0"/>
        <v>8.7694343782368548E-7</v>
      </c>
      <c r="AM4">
        <f t="shared" si="0"/>
        <v>8.7694343782368548E-7</v>
      </c>
      <c r="AN4">
        <f t="shared" si="0"/>
        <v>8.7694343782368548E-7</v>
      </c>
      <c r="AO4">
        <f t="shared" si="0"/>
        <v>8.7694343782368548E-7</v>
      </c>
      <c r="AP4">
        <f t="shared" si="0"/>
        <v>8.7694343782368548E-7</v>
      </c>
      <c r="AQ4">
        <f t="shared" si="0"/>
        <v>8.7694343782368548E-7</v>
      </c>
      <c r="AR4">
        <f t="shared" si="0"/>
        <v>8.7694343782368548E-7</v>
      </c>
      <c r="AS4">
        <f t="shared" si="0"/>
        <v>8.7694343782368548E-7</v>
      </c>
      <c r="AT4">
        <f t="shared" si="0"/>
        <v>8.7694343782368548E-7</v>
      </c>
      <c r="AU4">
        <f t="shared" si="0"/>
        <v>8.7694343782368548E-7</v>
      </c>
      <c r="AV4">
        <f t="shared" si="0"/>
        <v>8.7694343782368548E-7</v>
      </c>
      <c r="AW4">
        <f t="shared" si="0"/>
        <v>8.7694343782368548E-7</v>
      </c>
      <c r="AX4">
        <f t="shared" si="0"/>
        <v>8.7694343782368548E-7</v>
      </c>
      <c r="AY4">
        <f t="shared" si="0"/>
        <v>8.7694343782368548E-7</v>
      </c>
      <c r="AZ4">
        <f t="shared" si="0"/>
        <v>8.7694343782368548E-7</v>
      </c>
      <c r="BA4">
        <f t="shared" si="0"/>
        <v>8.7694343782368548E-7</v>
      </c>
      <c r="BB4">
        <f t="shared" si="0"/>
        <v>8.7694343782368548E-7</v>
      </c>
      <c r="BC4">
        <f t="shared" si="0"/>
        <v>8.7694343782368548E-7</v>
      </c>
      <c r="BD4">
        <f t="shared" si="0"/>
        <v>8.7694343782368548E-7</v>
      </c>
      <c r="BE4">
        <f t="shared" si="0"/>
        <v>8.7694343782368548E-7</v>
      </c>
      <c r="BF4">
        <f t="shared" si="0"/>
        <v>8.7694343782368548E-7</v>
      </c>
      <c r="BG4">
        <f t="shared" si="0"/>
        <v>8.7694343782368548E-7</v>
      </c>
      <c r="BH4">
        <f t="shared" si="0"/>
        <v>8.7694343782368548E-7</v>
      </c>
      <c r="BI4">
        <f t="shared" si="0"/>
        <v>8.7694343782368548E-7</v>
      </c>
      <c r="BJ4">
        <f t="shared" si="0"/>
        <v>8.7694343782368548E-7</v>
      </c>
      <c r="BK4">
        <f t="shared" si="0"/>
        <v>8.7694343782368548E-7</v>
      </c>
      <c r="BL4">
        <f t="shared" si="0"/>
        <v>8.7694343782368548E-7</v>
      </c>
      <c r="BM4">
        <f t="shared" si="0"/>
        <v>8.7694343782368548E-7</v>
      </c>
      <c r="BN4">
        <f t="shared" si="0"/>
        <v>8.7694343782368548E-7</v>
      </c>
      <c r="BO4">
        <f t="shared" si="0"/>
        <v>8.7694343782368548E-7</v>
      </c>
      <c r="BP4">
        <f t="shared" si="0"/>
        <v>8.7694343782368548E-7</v>
      </c>
      <c r="BQ4">
        <f t="shared" si="0"/>
        <v>8.7694343782368548E-7</v>
      </c>
      <c r="BR4">
        <f t="shared" si="0"/>
        <v>8.7694343782368548E-7</v>
      </c>
      <c r="BS4">
        <f t="shared" si="0"/>
        <v>8.7694343782368548E-7</v>
      </c>
      <c r="BT4">
        <f t="shared" si="0"/>
        <v>8.7694343782368548E-7</v>
      </c>
      <c r="BU4">
        <f t="shared" si="0"/>
        <v>8.7694343782368548E-7</v>
      </c>
      <c r="BV4">
        <f t="shared" si="0"/>
        <v>8.7694343782368548E-7</v>
      </c>
      <c r="BW4">
        <f t="shared" si="0"/>
        <v>8.7694343782368548E-7</v>
      </c>
      <c r="BX4">
        <f t="shared" si="0"/>
        <v>8.7694343782368548E-7</v>
      </c>
      <c r="BY4">
        <f t="shared" si="0"/>
        <v>8.7694343782368548E-7</v>
      </c>
      <c r="BZ4">
        <f t="shared" si="0"/>
        <v>8.7694343782368548E-7</v>
      </c>
      <c r="CA4">
        <f t="shared" si="0"/>
        <v>8.7694343782368548E-7</v>
      </c>
      <c r="CB4">
        <f t="shared" si="0"/>
        <v>8.7694343782368548E-7</v>
      </c>
      <c r="CC4">
        <f t="shared" si="0"/>
        <v>8.7694343782368548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37519339578345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30191598426920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555469986880799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555469986880799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2385540812056085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978126888432168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851163242965273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811106730227174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83512331668554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90980952608450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978029456769439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059090689734542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17745615016773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273649857651861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350442564896264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365695396175125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398810062145904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474065514267261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4433809085904104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516314557820873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573604375505054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580309966410465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556360881626922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536914031192975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543359167522859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542789860944564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529251317483116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517555060297960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501261047525239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5000237290894169E-7</v>
      </c>
      <c r="AF5">
        <f t="shared" si="1"/>
        <v>5.5000237290894169E-7</v>
      </c>
      <c r="AG5">
        <f t="shared" si="0"/>
        <v>5.5000237290894169E-7</v>
      </c>
      <c r="AH5">
        <f t="shared" si="0"/>
        <v>5.5000237290894169E-7</v>
      </c>
      <c r="AI5">
        <f t="shared" si="0"/>
        <v>5.5000237290894169E-7</v>
      </c>
      <c r="AJ5">
        <f t="shared" si="0"/>
        <v>5.5000237290894169E-7</v>
      </c>
      <c r="AK5">
        <f t="shared" si="0"/>
        <v>5.5000237290894169E-7</v>
      </c>
      <c r="AL5">
        <f t="shared" si="0"/>
        <v>5.5000237290894169E-7</v>
      </c>
      <c r="AM5">
        <f t="shared" si="0"/>
        <v>5.5000237290894169E-7</v>
      </c>
      <c r="AN5">
        <f t="shared" si="0"/>
        <v>5.5000237290894169E-7</v>
      </c>
      <c r="AO5">
        <f t="shared" si="0"/>
        <v>5.5000237290894169E-7</v>
      </c>
      <c r="AP5">
        <f t="shared" si="0"/>
        <v>5.5000237290894169E-7</v>
      </c>
      <c r="AQ5">
        <f t="shared" si="0"/>
        <v>5.5000237290894169E-7</v>
      </c>
      <c r="AR5">
        <f t="shared" si="0"/>
        <v>5.5000237290894169E-7</v>
      </c>
      <c r="AS5">
        <f t="shared" si="0"/>
        <v>5.5000237290894169E-7</v>
      </c>
      <c r="AT5">
        <f t="shared" si="0"/>
        <v>5.5000237290894169E-7</v>
      </c>
      <c r="AU5">
        <f t="shared" si="0"/>
        <v>5.5000237290894169E-7</v>
      </c>
      <c r="AV5">
        <f t="shared" si="0"/>
        <v>5.5000237290894169E-7</v>
      </c>
      <c r="AW5">
        <f t="shared" si="0"/>
        <v>5.5000237290894169E-7</v>
      </c>
      <c r="AX5">
        <f t="shared" si="0"/>
        <v>5.5000237290894169E-7</v>
      </c>
      <c r="AY5">
        <f t="shared" si="0"/>
        <v>5.5000237290894169E-7</v>
      </c>
      <c r="AZ5">
        <f t="shared" si="0"/>
        <v>5.5000237290894169E-7</v>
      </c>
      <c r="BA5">
        <f t="shared" si="0"/>
        <v>5.5000237290894169E-7</v>
      </c>
      <c r="BB5">
        <f t="shared" si="0"/>
        <v>5.5000237290894169E-7</v>
      </c>
      <c r="BC5">
        <f t="shared" si="0"/>
        <v>5.5000237290894169E-7</v>
      </c>
      <c r="BD5">
        <f t="shared" si="0"/>
        <v>5.5000237290894169E-7</v>
      </c>
      <c r="BE5">
        <f t="shared" si="0"/>
        <v>5.5000237290894169E-7</v>
      </c>
      <c r="BF5">
        <f t="shared" si="0"/>
        <v>5.5000237290894169E-7</v>
      </c>
      <c r="BG5">
        <f t="shared" si="0"/>
        <v>5.5000237290894169E-7</v>
      </c>
      <c r="BH5">
        <f t="shared" si="0"/>
        <v>5.5000237290894169E-7</v>
      </c>
      <c r="BI5">
        <f t="shared" si="0"/>
        <v>5.5000237290894169E-7</v>
      </c>
      <c r="BJ5">
        <f t="shared" si="0"/>
        <v>5.5000237290894169E-7</v>
      </c>
      <c r="BK5">
        <f t="shared" si="0"/>
        <v>5.5000237290894169E-7</v>
      </c>
      <c r="BL5">
        <f t="shared" si="0"/>
        <v>5.5000237290894169E-7</v>
      </c>
      <c r="BM5">
        <f t="shared" si="0"/>
        <v>5.5000237290894169E-7</v>
      </c>
      <c r="BN5">
        <f t="shared" si="0"/>
        <v>5.5000237290894169E-7</v>
      </c>
      <c r="BO5">
        <f t="shared" si="0"/>
        <v>5.5000237290894169E-7</v>
      </c>
      <c r="BP5">
        <f t="shared" si="0"/>
        <v>5.5000237290894169E-7</v>
      </c>
      <c r="BQ5">
        <f t="shared" si="0"/>
        <v>5.5000237290894169E-7</v>
      </c>
      <c r="BR5">
        <f t="shared" si="0"/>
        <v>5.5000237290894169E-7</v>
      </c>
      <c r="BS5">
        <f t="shared" si="0"/>
        <v>5.5000237290894169E-7</v>
      </c>
      <c r="BT5">
        <f t="shared" si="0"/>
        <v>5.5000237290894169E-7</v>
      </c>
      <c r="BU5">
        <f t="shared" si="0"/>
        <v>5.5000237290894169E-7</v>
      </c>
      <c r="BV5">
        <f t="shared" si="0"/>
        <v>5.5000237290894169E-7</v>
      </c>
      <c r="BW5">
        <f t="shared" si="0"/>
        <v>5.5000237290894169E-7</v>
      </c>
      <c r="BX5">
        <f t="shared" si="0"/>
        <v>5.5000237290894169E-7</v>
      </c>
      <c r="BY5">
        <f t="shared" si="0"/>
        <v>5.5000237290894169E-7</v>
      </c>
      <c r="BZ5">
        <f t="shared" si="0"/>
        <v>5.5000237290894169E-7</v>
      </c>
      <c r="CA5">
        <f t="shared" si="0"/>
        <v>5.5000237290894169E-7</v>
      </c>
      <c r="CB5">
        <f t="shared" si="0"/>
        <v>5.5000237290894169E-7</v>
      </c>
      <c r="CC5">
        <f t="shared" si="0"/>
        <v>5.500023729089416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42678656546320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967034468394988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97360033818756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97360033818756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03871705744878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40684185297496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583501738135319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813033353442557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836393169155909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19752619152741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4385382247444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17536626777695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337584300438107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46582759365367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574215916450706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583606981377622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612356315110939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722980231631506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652528040047889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776423230047159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845909079478508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838395703774293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784255228050904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750671564742828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74639242361327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740306301223383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70819877574681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688242544542673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635010797076296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6241802577057591E-7</v>
      </c>
      <c r="AF6">
        <f t="shared" si="1"/>
        <v>3.6241802577057591E-7</v>
      </c>
      <c r="AG6">
        <f t="shared" si="0"/>
        <v>3.6241802577057591E-7</v>
      </c>
      <c r="AH6">
        <f t="shared" si="0"/>
        <v>3.6241802577057591E-7</v>
      </c>
      <c r="AI6">
        <f t="shared" si="0"/>
        <v>3.6241802577057591E-7</v>
      </c>
      <c r="AJ6">
        <f t="shared" si="0"/>
        <v>3.6241802577057591E-7</v>
      </c>
      <c r="AK6">
        <f t="shared" si="0"/>
        <v>3.6241802577057591E-7</v>
      </c>
      <c r="AL6">
        <f t="shared" si="0"/>
        <v>3.6241802577057591E-7</v>
      </c>
      <c r="AM6">
        <f t="shared" si="0"/>
        <v>3.6241802577057591E-7</v>
      </c>
      <c r="AN6">
        <f t="shared" si="0"/>
        <v>3.6241802577057591E-7</v>
      </c>
      <c r="AO6">
        <f t="shared" si="0"/>
        <v>3.6241802577057591E-7</v>
      </c>
      <c r="AP6">
        <f t="shared" si="0"/>
        <v>3.6241802577057591E-7</v>
      </c>
      <c r="AQ6">
        <f t="shared" si="0"/>
        <v>3.6241802577057591E-7</v>
      </c>
      <c r="AR6">
        <f t="shared" si="0"/>
        <v>3.6241802577057591E-7</v>
      </c>
      <c r="AS6">
        <f t="shared" si="0"/>
        <v>3.6241802577057591E-7</v>
      </c>
      <c r="AT6">
        <f t="shared" si="0"/>
        <v>3.6241802577057591E-7</v>
      </c>
      <c r="AU6">
        <f t="shared" si="0"/>
        <v>3.6241802577057591E-7</v>
      </c>
      <c r="AV6">
        <f t="shared" si="0"/>
        <v>3.6241802577057591E-7</v>
      </c>
      <c r="AW6">
        <f t="shared" si="0"/>
        <v>3.6241802577057591E-7</v>
      </c>
      <c r="AX6">
        <f t="shared" si="0"/>
        <v>3.6241802577057591E-7</v>
      </c>
      <c r="AY6">
        <f t="shared" si="0"/>
        <v>3.6241802577057591E-7</v>
      </c>
      <c r="AZ6">
        <f t="shared" si="0"/>
        <v>3.6241802577057591E-7</v>
      </c>
      <c r="BA6">
        <f t="shared" si="0"/>
        <v>3.6241802577057591E-7</v>
      </c>
      <c r="BB6">
        <f t="shared" si="0"/>
        <v>3.6241802577057591E-7</v>
      </c>
      <c r="BC6">
        <f t="shared" si="0"/>
        <v>3.6241802577057591E-7</v>
      </c>
      <c r="BD6">
        <f t="shared" si="0"/>
        <v>3.6241802577057591E-7</v>
      </c>
      <c r="BE6">
        <f t="shared" si="0"/>
        <v>3.6241802577057591E-7</v>
      </c>
      <c r="BF6">
        <f t="shared" si="0"/>
        <v>3.6241802577057591E-7</v>
      </c>
      <c r="BG6">
        <f t="shared" si="0"/>
        <v>3.6241802577057591E-7</v>
      </c>
      <c r="BH6">
        <f t="shared" si="0"/>
        <v>3.6241802577057591E-7</v>
      </c>
      <c r="BI6">
        <f t="shared" si="0"/>
        <v>3.6241802577057591E-7</v>
      </c>
      <c r="BJ6">
        <f t="shared" si="0"/>
        <v>3.6241802577057591E-7</v>
      </c>
      <c r="BK6">
        <f t="shared" si="0"/>
        <v>3.6241802577057591E-7</v>
      </c>
      <c r="BL6">
        <f t="shared" si="0"/>
        <v>3.6241802577057591E-7</v>
      </c>
      <c r="BM6">
        <f t="shared" si="0"/>
        <v>3.6241802577057591E-7</v>
      </c>
      <c r="BN6">
        <f t="shared" si="0"/>
        <v>3.6241802577057591E-7</v>
      </c>
      <c r="BO6">
        <f t="shared" si="0"/>
        <v>3.6241802577057591E-7</v>
      </c>
      <c r="BP6">
        <f t="shared" si="0"/>
        <v>3.6241802577057591E-7</v>
      </c>
      <c r="BQ6">
        <f t="shared" si="0"/>
        <v>3.6241802577057591E-7</v>
      </c>
      <c r="BR6">
        <f t="shared" si="0"/>
        <v>3.6241802577057591E-7</v>
      </c>
      <c r="BS6">
        <f t="shared" si="0"/>
        <v>3.6241802577057591E-7</v>
      </c>
      <c r="BT6">
        <f t="shared" si="0"/>
        <v>3.6241802577057591E-7</v>
      </c>
      <c r="BU6">
        <f t="shared" si="0"/>
        <v>3.6241802577057591E-7</v>
      </c>
      <c r="BV6">
        <f t="shared" si="0"/>
        <v>3.6241802577057591E-7</v>
      </c>
      <c r="BW6">
        <f t="shared" si="0"/>
        <v>3.6241802577057591E-7</v>
      </c>
      <c r="BX6">
        <f t="shared" si="0"/>
        <v>3.6241802577057591E-7</v>
      </c>
      <c r="BY6">
        <f t="shared" si="0"/>
        <v>3.6241802577057591E-7</v>
      </c>
      <c r="BZ6">
        <f t="shared" si="0"/>
        <v>3.6241802577057591E-7</v>
      </c>
      <c r="CA6">
        <f t="shared" si="0"/>
        <v>3.6241802577057591E-7</v>
      </c>
      <c r="CB6">
        <f t="shared" si="0"/>
        <v>3.6241802577057591E-7</v>
      </c>
      <c r="CC6">
        <f t="shared" si="0"/>
        <v>3.624180257705759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42678656546320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493210762722780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363756192848492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363365431611608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893466637135161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522471874335204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44902134666675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299297072917209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340126250527026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44874244745374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58626440865958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731848247564523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893837179870133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0216752811735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13313830989975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1416530731638193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166482867358246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82448161861922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210042224425049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337179553935717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408240558482689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992994995258455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345966220086323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316038890072582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312255408581922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305921014837074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272060956953310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255733059955758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20498157133167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935256251087621E-7</v>
      </c>
      <c r="AF7">
        <f t="shared" si="1"/>
        <v>4.1935256251087621E-7</v>
      </c>
      <c r="AG7">
        <f t="shared" si="0"/>
        <v>4.1935256251087621E-7</v>
      </c>
      <c r="AH7">
        <f t="shared" si="0"/>
        <v>4.1935256251087621E-7</v>
      </c>
      <c r="AI7">
        <f t="shared" si="0"/>
        <v>4.1935256251087621E-7</v>
      </c>
      <c r="AJ7">
        <f t="shared" si="0"/>
        <v>4.1935256251087621E-7</v>
      </c>
      <c r="AK7">
        <f t="shared" si="0"/>
        <v>4.1935256251087621E-7</v>
      </c>
      <c r="AL7">
        <f t="shared" si="0"/>
        <v>4.1935256251087621E-7</v>
      </c>
      <c r="AM7">
        <f t="shared" si="0"/>
        <v>4.1935256251087621E-7</v>
      </c>
      <c r="AN7">
        <f t="shared" si="0"/>
        <v>4.1935256251087621E-7</v>
      </c>
      <c r="AO7">
        <f t="shared" si="0"/>
        <v>4.1935256251087621E-7</v>
      </c>
      <c r="AP7">
        <f t="shared" si="0"/>
        <v>4.1935256251087621E-7</v>
      </c>
      <c r="AQ7">
        <f t="shared" si="0"/>
        <v>4.1935256251087621E-7</v>
      </c>
      <c r="AR7">
        <f t="shared" si="0"/>
        <v>4.1935256251087621E-7</v>
      </c>
      <c r="AS7">
        <f t="shared" si="0"/>
        <v>4.1935256251087621E-7</v>
      </c>
      <c r="AT7">
        <f t="shared" si="0"/>
        <v>4.1935256251087621E-7</v>
      </c>
      <c r="AU7">
        <f t="shared" si="0"/>
        <v>4.1935256251087621E-7</v>
      </c>
      <c r="AV7">
        <f t="shared" si="0"/>
        <v>4.1935256251087621E-7</v>
      </c>
      <c r="AW7">
        <f t="shared" si="0"/>
        <v>4.1935256251087621E-7</v>
      </c>
      <c r="AX7">
        <f t="shared" si="0"/>
        <v>4.1935256251087621E-7</v>
      </c>
      <c r="AY7">
        <f t="shared" si="0"/>
        <v>4.1935256251087621E-7</v>
      </c>
      <c r="AZ7">
        <f t="shared" si="0"/>
        <v>4.1935256251087621E-7</v>
      </c>
      <c r="BA7">
        <f t="shared" si="0"/>
        <v>4.1935256251087621E-7</v>
      </c>
      <c r="BB7">
        <f t="shared" si="0"/>
        <v>4.1935256251087621E-7</v>
      </c>
      <c r="BC7">
        <f t="shared" si="0"/>
        <v>4.1935256251087621E-7</v>
      </c>
      <c r="BD7">
        <f t="shared" si="0"/>
        <v>4.1935256251087621E-7</v>
      </c>
      <c r="BE7">
        <f t="shared" si="0"/>
        <v>4.1935256251087621E-7</v>
      </c>
      <c r="BF7">
        <f t="shared" ref="AG7:CC9" si="2">BE7</f>
        <v>4.1935256251087621E-7</v>
      </c>
      <c r="BG7">
        <f t="shared" si="2"/>
        <v>4.1935256251087621E-7</v>
      </c>
      <c r="BH7">
        <f t="shared" si="2"/>
        <v>4.1935256251087621E-7</v>
      </c>
      <c r="BI7">
        <f t="shared" si="2"/>
        <v>4.1935256251087621E-7</v>
      </c>
      <c r="BJ7">
        <f t="shared" si="2"/>
        <v>4.1935256251087621E-7</v>
      </c>
      <c r="BK7">
        <f t="shared" si="2"/>
        <v>4.1935256251087621E-7</v>
      </c>
      <c r="BL7">
        <f t="shared" si="2"/>
        <v>4.1935256251087621E-7</v>
      </c>
      <c r="BM7">
        <f t="shared" si="2"/>
        <v>4.1935256251087621E-7</v>
      </c>
      <c r="BN7">
        <f t="shared" si="2"/>
        <v>4.1935256251087621E-7</v>
      </c>
      <c r="BO7">
        <f t="shared" si="2"/>
        <v>4.1935256251087621E-7</v>
      </c>
      <c r="BP7">
        <f t="shared" si="2"/>
        <v>4.1935256251087621E-7</v>
      </c>
      <c r="BQ7">
        <f t="shared" si="2"/>
        <v>4.1935256251087621E-7</v>
      </c>
      <c r="BR7">
        <f t="shared" si="2"/>
        <v>4.1935256251087621E-7</v>
      </c>
      <c r="BS7">
        <f t="shared" si="2"/>
        <v>4.1935256251087621E-7</v>
      </c>
      <c r="BT7">
        <f t="shared" si="2"/>
        <v>4.1935256251087621E-7</v>
      </c>
      <c r="BU7">
        <f t="shared" si="2"/>
        <v>4.1935256251087621E-7</v>
      </c>
      <c r="BV7">
        <f t="shared" si="2"/>
        <v>4.1935256251087621E-7</v>
      </c>
      <c r="BW7">
        <f t="shared" si="2"/>
        <v>4.1935256251087621E-7</v>
      </c>
      <c r="BX7">
        <f t="shared" si="2"/>
        <v>4.1935256251087621E-7</v>
      </c>
      <c r="BY7">
        <f t="shared" si="2"/>
        <v>4.1935256251087621E-7</v>
      </c>
      <c r="BZ7">
        <f t="shared" si="2"/>
        <v>4.1935256251087621E-7</v>
      </c>
      <c r="CA7">
        <f t="shared" si="2"/>
        <v>4.1935256251087621E-7</v>
      </c>
      <c r="CB7">
        <f t="shared" si="2"/>
        <v>4.1935256251087621E-7</v>
      </c>
      <c r="CC7">
        <f t="shared" si="2"/>
        <v>4.193525625108762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42678656546320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493210762722780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363756192848492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363365431611608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893466637135161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522471874335204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44902134666675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299297072917209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340126250527026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44874244745374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58626440865958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731848247564523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893837179870133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0216752811735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13313830989975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1416530731638193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166482867358246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82448161861922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210042224425049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337179553935717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408240558482689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992994995258455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345966220086323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316038890072582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312255408581922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305921014837074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272060956953310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255733059955758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20498157133167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935256251087621E-7</v>
      </c>
      <c r="AF8">
        <f t="shared" si="1"/>
        <v>4.1935256251087621E-7</v>
      </c>
      <c r="AG8">
        <f t="shared" si="2"/>
        <v>4.1935256251087621E-7</v>
      </c>
      <c r="AH8">
        <f t="shared" si="2"/>
        <v>4.1935256251087621E-7</v>
      </c>
      <c r="AI8">
        <f t="shared" si="2"/>
        <v>4.1935256251087621E-7</v>
      </c>
      <c r="AJ8">
        <f t="shared" si="2"/>
        <v>4.1935256251087621E-7</v>
      </c>
      <c r="AK8">
        <f t="shared" si="2"/>
        <v>4.1935256251087621E-7</v>
      </c>
      <c r="AL8">
        <f t="shared" si="2"/>
        <v>4.1935256251087621E-7</v>
      </c>
      <c r="AM8">
        <f t="shared" si="2"/>
        <v>4.1935256251087621E-7</v>
      </c>
      <c r="AN8">
        <f t="shared" si="2"/>
        <v>4.1935256251087621E-7</v>
      </c>
      <c r="AO8">
        <f t="shared" si="2"/>
        <v>4.1935256251087621E-7</v>
      </c>
      <c r="AP8">
        <f t="shared" si="2"/>
        <v>4.1935256251087621E-7</v>
      </c>
      <c r="AQ8">
        <f t="shared" si="2"/>
        <v>4.1935256251087621E-7</v>
      </c>
      <c r="AR8">
        <f t="shared" si="2"/>
        <v>4.1935256251087621E-7</v>
      </c>
      <c r="AS8">
        <f t="shared" si="2"/>
        <v>4.1935256251087621E-7</v>
      </c>
      <c r="AT8">
        <f t="shared" si="2"/>
        <v>4.1935256251087621E-7</v>
      </c>
      <c r="AU8">
        <f t="shared" si="2"/>
        <v>4.1935256251087621E-7</v>
      </c>
      <c r="AV8">
        <f t="shared" si="2"/>
        <v>4.1935256251087621E-7</v>
      </c>
      <c r="AW8">
        <f t="shared" si="2"/>
        <v>4.1935256251087621E-7</v>
      </c>
      <c r="AX8">
        <f t="shared" si="2"/>
        <v>4.1935256251087621E-7</v>
      </c>
      <c r="AY8">
        <f t="shared" si="2"/>
        <v>4.1935256251087621E-7</v>
      </c>
      <c r="AZ8">
        <f t="shared" si="2"/>
        <v>4.1935256251087621E-7</v>
      </c>
      <c r="BA8">
        <f t="shared" si="2"/>
        <v>4.1935256251087621E-7</v>
      </c>
      <c r="BB8">
        <f t="shared" si="2"/>
        <v>4.1935256251087621E-7</v>
      </c>
      <c r="BC8">
        <f t="shared" si="2"/>
        <v>4.1935256251087621E-7</v>
      </c>
      <c r="BD8">
        <f t="shared" si="2"/>
        <v>4.1935256251087621E-7</v>
      </c>
      <c r="BE8">
        <f t="shared" si="2"/>
        <v>4.1935256251087621E-7</v>
      </c>
      <c r="BF8">
        <f t="shared" si="2"/>
        <v>4.1935256251087621E-7</v>
      </c>
      <c r="BG8">
        <f t="shared" si="2"/>
        <v>4.1935256251087621E-7</v>
      </c>
      <c r="BH8">
        <f t="shared" si="2"/>
        <v>4.1935256251087621E-7</v>
      </c>
      <c r="BI8">
        <f t="shared" si="2"/>
        <v>4.1935256251087621E-7</v>
      </c>
      <c r="BJ8">
        <f t="shared" si="2"/>
        <v>4.1935256251087621E-7</v>
      </c>
      <c r="BK8">
        <f t="shared" si="2"/>
        <v>4.1935256251087621E-7</v>
      </c>
      <c r="BL8">
        <f t="shared" si="2"/>
        <v>4.1935256251087621E-7</v>
      </c>
      <c r="BM8">
        <f t="shared" si="2"/>
        <v>4.1935256251087621E-7</v>
      </c>
      <c r="BN8">
        <f t="shared" si="2"/>
        <v>4.1935256251087621E-7</v>
      </c>
      <c r="BO8">
        <f t="shared" si="2"/>
        <v>4.1935256251087621E-7</v>
      </c>
      <c r="BP8">
        <f t="shared" si="2"/>
        <v>4.1935256251087621E-7</v>
      </c>
      <c r="BQ8">
        <f t="shared" si="2"/>
        <v>4.1935256251087621E-7</v>
      </c>
      <c r="BR8">
        <f t="shared" si="2"/>
        <v>4.1935256251087621E-7</v>
      </c>
      <c r="BS8">
        <f t="shared" si="2"/>
        <v>4.1935256251087621E-7</v>
      </c>
      <c r="BT8">
        <f t="shared" si="2"/>
        <v>4.1935256251087621E-7</v>
      </c>
      <c r="BU8">
        <f t="shared" si="2"/>
        <v>4.1935256251087621E-7</v>
      </c>
      <c r="BV8">
        <f t="shared" si="2"/>
        <v>4.1935256251087621E-7</v>
      </c>
      <c r="BW8">
        <f t="shared" si="2"/>
        <v>4.1935256251087621E-7</v>
      </c>
      <c r="BX8">
        <f t="shared" si="2"/>
        <v>4.1935256251087621E-7</v>
      </c>
      <c r="BY8">
        <f t="shared" si="2"/>
        <v>4.1935256251087621E-7</v>
      </c>
      <c r="BZ8">
        <f t="shared" si="2"/>
        <v>4.1935256251087621E-7</v>
      </c>
      <c r="CA8">
        <f t="shared" si="2"/>
        <v>4.1935256251087621E-7</v>
      </c>
      <c r="CB8">
        <f t="shared" si="2"/>
        <v>4.1935256251087621E-7</v>
      </c>
      <c r="CC8">
        <f t="shared" si="2"/>
        <v>4.193525625108762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42678656546320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493210762722780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363756192848492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363365431611608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893466637135161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522471874335204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44902134666675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299297072917209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340126250527026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44874244745374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58626440865958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731848247564523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893837179870133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0216752811735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13313830989975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1416530731638193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166482867358246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82448161861922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210042224425049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337179553935717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408240558482689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992994995258455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345966220086323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316038890072582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312255408581922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305921014837074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272060956953310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255733059955758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20498157133167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935256251087621E-7</v>
      </c>
      <c r="AF9">
        <f t="shared" si="1"/>
        <v>4.1935256251087621E-7</v>
      </c>
      <c r="AG9">
        <f t="shared" si="2"/>
        <v>4.1935256251087621E-7</v>
      </c>
      <c r="AH9">
        <f t="shared" si="2"/>
        <v>4.1935256251087621E-7</v>
      </c>
      <c r="AI9">
        <f t="shared" si="2"/>
        <v>4.1935256251087621E-7</v>
      </c>
      <c r="AJ9">
        <f t="shared" si="2"/>
        <v>4.1935256251087621E-7</v>
      </c>
      <c r="AK9">
        <f t="shared" si="2"/>
        <v>4.1935256251087621E-7</v>
      </c>
      <c r="AL9">
        <f t="shared" si="2"/>
        <v>4.1935256251087621E-7</v>
      </c>
      <c r="AM9">
        <f t="shared" si="2"/>
        <v>4.1935256251087621E-7</v>
      </c>
      <c r="AN9">
        <f t="shared" si="2"/>
        <v>4.1935256251087621E-7</v>
      </c>
      <c r="AO9">
        <f t="shared" si="2"/>
        <v>4.1935256251087621E-7</v>
      </c>
      <c r="AP9">
        <f t="shared" si="2"/>
        <v>4.1935256251087621E-7</v>
      </c>
      <c r="AQ9">
        <f t="shared" si="2"/>
        <v>4.1935256251087621E-7</v>
      </c>
      <c r="AR9">
        <f t="shared" si="2"/>
        <v>4.1935256251087621E-7</v>
      </c>
      <c r="AS9">
        <f t="shared" si="2"/>
        <v>4.1935256251087621E-7</v>
      </c>
      <c r="AT9">
        <f t="shared" si="2"/>
        <v>4.1935256251087621E-7</v>
      </c>
      <c r="AU9">
        <f t="shared" si="2"/>
        <v>4.1935256251087621E-7</v>
      </c>
      <c r="AV9">
        <f t="shared" si="2"/>
        <v>4.1935256251087621E-7</v>
      </c>
      <c r="AW9">
        <f t="shared" si="2"/>
        <v>4.1935256251087621E-7</v>
      </c>
      <c r="AX9">
        <f t="shared" si="2"/>
        <v>4.1935256251087621E-7</v>
      </c>
      <c r="AY9">
        <f t="shared" si="2"/>
        <v>4.1935256251087621E-7</v>
      </c>
      <c r="AZ9">
        <f t="shared" si="2"/>
        <v>4.1935256251087621E-7</v>
      </c>
      <c r="BA9">
        <f t="shared" si="2"/>
        <v>4.1935256251087621E-7</v>
      </c>
      <c r="BB9">
        <f t="shared" si="2"/>
        <v>4.1935256251087621E-7</v>
      </c>
      <c r="BC9">
        <f t="shared" si="2"/>
        <v>4.1935256251087621E-7</v>
      </c>
      <c r="BD9">
        <f t="shared" si="2"/>
        <v>4.1935256251087621E-7</v>
      </c>
      <c r="BE9">
        <f t="shared" si="2"/>
        <v>4.1935256251087621E-7</v>
      </c>
      <c r="BF9">
        <f t="shared" si="2"/>
        <v>4.1935256251087621E-7</v>
      </c>
      <c r="BG9">
        <f t="shared" si="2"/>
        <v>4.1935256251087621E-7</v>
      </c>
      <c r="BH9">
        <f t="shared" si="2"/>
        <v>4.1935256251087621E-7</v>
      </c>
      <c r="BI9">
        <f t="shared" si="2"/>
        <v>4.1935256251087621E-7</v>
      </c>
      <c r="BJ9">
        <f t="shared" si="2"/>
        <v>4.1935256251087621E-7</v>
      </c>
      <c r="BK9">
        <f t="shared" si="2"/>
        <v>4.1935256251087621E-7</v>
      </c>
      <c r="BL9">
        <f t="shared" si="2"/>
        <v>4.1935256251087621E-7</v>
      </c>
      <c r="BM9">
        <f t="shared" si="2"/>
        <v>4.1935256251087621E-7</v>
      </c>
      <c r="BN9">
        <f t="shared" si="2"/>
        <v>4.1935256251087621E-7</v>
      </c>
      <c r="BO9">
        <f t="shared" si="2"/>
        <v>4.1935256251087621E-7</v>
      </c>
      <c r="BP9">
        <f t="shared" si="2"/>
        <v>4.1935256251087621E-7</v>
      </c>
      <c r="BQ9">
        <f t="shared" si="2"/>
        <v>4.1935256251087621E-7</v>
      </c>
      <c r="BR9">
        <f t="shared" si="2"/>
        <v>4.1935256251087621E-7</v>
      </c>
      <c r="BS9">
        <f t="shared" si="2"/>
        <v>4.1935256251087621E-7</v>
      </c>
      <c r="BT9">
        <f t="shared" si="2"/>
        <v>4.1935256251087621E-7</v>
      </c>
      <c r="BU9">
        <f t="shared" si="2"/>
        <v>4.1935256251087621E-7</v>
      </c>
      <c r="BV9">
        <f t="shared" si="2"/>
        <v>4.1935256251087621E-7</v>
      </c>
      <c r="BW9">
        <f t="shared" si="2"/>
        <v>4.1935256251087621E-7</v>
      </c>
      <c r="BX9">
        <f t="shared" si="2"/>
        <v>4.1935256251087621E-7</v>
      </c>
      <c r="BY9">
        <f t="shared" si="2"/>
        <v>4.1935256251087621E-7</v>
      </c>
      <c r="BZ9">
        <f t="shared" si="2"/>
        <v>4.1935256251087621E-7</v>
      </c>
      <c r="CA9">
        <f t="shared" si="2"/>
        <v>4.1935256251087621E-7</v>
      </c>
      <c r="CB9">
        <f t="shared" si="2"/>
        <v>4.1935256251087621E-7</v>
      </c>
      <c r="CC9">
        <f t="shared" si="2"/>
        <v>4.193525625108762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C3">
        <f>SUMIFS('Combined Fuel Prices'!H:H,'Combined Fuel Prices'!$C:$C, "Nuclear",'Combined Fuel Prices'!$AL:$AL,'BFPaT-pretax-electricity'!$A3) * (SUMIFS('Tax Percentages'!C:C,'Tax Percentages'!$A:$A,"Nuclear"))</f>
        <v>4.81237129057305E-8</v>
      </c>
      <c r="D3">
        <f>SUMIFS('Combined Fuel Prices'!I:I,'Combined Fuel Prices'!$C:$C, "Nuclear",'Combined Fuel Prices'!$AL:$AL,'BFPaT-pretax-electricity'!$A3) * (SUMIFS('Tax Percentages'!D:D,'Tax Percentages'!$A:$A,"Nuclear"))</f>
        <v>4.2594864772961023E-8</v>
      </c>
      <c r="E3">
        <f>SUMIFS('Combined Fuel Prices'!J:J,'Combined Fuel Prices'!$C:$C, "Nuclear",'Combined Fuel Prices'!$AL:$AL,'BFPaT-pretax-electricity'!$A3) * (SUMIFS('Tax Percentages'!E:E,'Tax Percentages'!$A:$A,"Nuclear"))</f>
        <v>3.9720357414941184E-8</v>
      </c>
      <c r="F3">
        <f>SUMIFS('Combined Fuel Prices'!K:K,'Combined Fuel Prices'!$C:$C, "Nuclear",'Combined Fuel Prices'!$AL:$AL,'BFPaT-pretax-electricity'!$A3) * (SUMIFS('Tax Percentages'!F:F,'Tax Percentages'!$A:$A,"Nuclear"))</f>
        <v>3.597988071660384E-8</v>
      </c>
      <c r="G3">
        <f>SUMIFS('Combined Fuel Prices'!L:L,'Combined Fuel Prices'!$C:$C, "Nuclear",'Combined Fuel Prices'!$AL:$AL,'BFPaT-pretax-electricity'!$A3) * (SUMIFS('Tax Percentages'!G:G,'Tax Percentages'!$A:$A,"Nuclear"))</f>
        <v>3.4150628359092696E-8</v>
      </c>
      <c r="H3">
        <f>SUMIFS('Combined Fuel Prices'!M:M,'Combined Fuel Prices'!$C:$C, "Nuclear",'Combined Fuel Prices'!$AL:$AL,'BFPaT-pretax-electricity'!$A3) * (SUMIFS('Tax Percentages'!H:H,'Tax Percentages'!$A:$A,"Nuclear"))</f>
        <v>3.2434389445734399E-8</v>
      </c>
      <c r="I3">
        <f>SUMIFS('Combined Fuel Prices'!N:N,'Combined Fuel Prices'!$C:$C, "Nuclear",'Combined Fuel Prices'!$AL:$AL,'BFPaT-pretax-electricity'!$A3) * (SUMIFS('Tax Percentages'!I:I,'Tax Percentages'!$A:$A,"Nuclear"))</f>
        <v>3.0957693442622556E-8</v>
      </c>
      <c r="J3">
        <f>SUMIFS('Combined Fuel Prices'!O:O,'Combined Fuel Prices'!$C:$C, "Nuclear",'Combined Fuel Prices'!$AL:$AL,'BFPaT-pretax-electricity'!$A3) * (SUMIFS('Tax Percentages'!J:J,'Tax Percentages'!$A:$A,"Nuclear"))</f>
        <v>3.110037825334933E-8</v>
      </c>
      <c r="K3">
        <f>SUMIFS('Combined Fuel Prices'!P:P,'Combined Fuel Prices'!$C:$C, "Nuclear",'Combined Fuel Prices'!$AL:$AL,'BFPaT-pretax-electricity'!$A3) * (SUMIFS('Tax Percentages'!K:K,'Tax Percentages'!$A:$A,"Nuclear"))</f>
        <v>3.130814338215972E-8</v>
      </c>
      <c r="L3">
        <f>SUMIFS('Combined Fuel Prices'!Q:Q,'Combined Fuel Prices'!$C:$C, "Nuclear",'Combined Fuel Prices'!$AL:$AL,'BFPaT-pretax-electricity'!$A3) * (SUMIFS('Tax Percentages'!L:L,'Tax Percentages'!$A:$A,"Nuclear"))</f>
        <v>3.1626628097916714E-8</v>
      </c>
      <c r="M3">
        <f>SUMIFS('Combined Fuel Prices'!R:R,'Combined Fuel Prices'!$C:$C, "Nuclear",'Combined Fuel Prices'!$AL:$AL,'BFPaT-pretax-electricity'!$A3) * (SUMIFS('Tax Percentages'!M:M,'Tax Percentages'!$A:$A,"Nuclear"))</f>
        <v>3.1920778930888594E-8</v>
      </c>
      <c r="N3">
        <f>SUMIFS('Combined Fuel Prices'!S:S,'Combined Fuel Prices'!$C:$C, "Nuclear",'Combined Fuel Prices'!$AL:$AL,'BFPaT-pretax-electricity'!$A3) * (SUMIFS('Tax Percentages'!N:N,'Tax Percentages'!$A:$A,"Nuclear"))</f>
        <v>3.2199574621521331E-8</v>
      </c>
      <c r="O3">
        <f>SUMIFS('Combined Fuel Prices'!T:T,'Combined Fuel Prices'!$C:$C, "Nuclear",'Combined Fuel Prices'!$AL:$AL,'BFPaT-pretax-electricity'!$A3) * (SUMIFS('Tax Percentages'!O:O,'Tax Percentages'!$A:$A,"Nuclear"))</f>
        <v>3.2490056459731294E-8</v>
      </c>
      <c r="P3">
        <f>SUMIFS('Combined Fuel Prices'!U:U,'Combined Fuel Prices'!$C:$C, "Nuclear",'Combined Fuel Prices'!$AL:$AL,'BFPaT-pretax-electricity'!$A3) * (SUMIFS('Tax Percentages'!P:P,'Tax Percentages'!$A:$A,"Nuclear"))</f>
        <v>3.2791757100481267E-8</v>
      </c>
      <c r="Q3">
        <f>SUMIFS('Combined Fuel Prices'!V:V,'Combined Fuel Prices'!$C:$C, "Nuclear",'Combined Fuel Prices'!$AL:$AL,'BFPaT-pretax-electricity'!$A3) * (SUMIFS('Tax Percentages'!Q:Q,'Tax Percentages'!$A:$A,"Nuclear"))</f>
        <v>3.2950751916788789E-8</v>
      </c>
      <c r="R3">
        <f>SUMIFS('Combined Fuel Prices'!W:W,'Combined Fuel Prices'!$C:$C, "Nuclear",'Combined Fuel Prices'!$AL:$AL,'BFPaT-pretax-electricity'!$A3) * (SUMIFS('Tax Percentages'!R:R,'Tax Percentages'!$A:$A,"Nuclear"))</f>
        <v>3.3110933587759252E-8</v>
      </c>
      <c r="S3">
        <f>SUMIFS('Combined Fuel Prices'!X:X,'Combined Fuel Prices'!$C:$C, "Nuclear",'Combined Fuel Prices'!$AL:$AL,'BFPaT-pretax-electricity'!$A3) * (SUMIFS('Tax Percentages'!S:S,'Tax Percentages'!$A:$A,"Nuclear"))</f>
        <v>3.3426025008704391E-8</v>
      </c>
      <c r="T3">
        <f>SUMIFS('Combined Fuel Prices'!Y:Y,'Combined Fuel Prices'!$C:$C, "Nuclear",'Combined Fuel Prices'!$AL:$AL,'BFPaT-pretax-electricity'!$A3) * (SUMIFS('Tax Percentages'!T:T,'Tax Percentages'!$A:$A,"Nuclear"))</f>
        <v>3.3490673284793133E-8</v>
      </c>
      <c r="U3">
        <f>SUMIFS('Combined Fuel Prices'!Z:Z,'Combined Fuel Prices'!$C:$C, "Nuclear",'Combined Fuel Prices'!$AL:$AL,'BFPaT-pretax-electricity'!$A3) * (SUMIFS('Tax Percentages'!U:U,'Tax Percentages'!$A:$A,"Nuclear"))</f>
        <v>3.3785045182054213E-8</v>
      </c>
      <c r="V3">
        <f>SUMIFS('Combined Fuel Prices'!AA:AA,'Combined Fuel Prices'!$C:$C, "Nuclear",'Combined Fuel Prices'!$AL:$AL,'BFPaT-pretax-electricity'!$A3) * (SUMIFS('Tax Percentages'!V:V,'Tax Percentages'!$A:$A,"Nuclear"))</f>
        <v>3.4102789374469812E-8</v>
      </c>
      <c r="W3">
        <f>SUMIFS('Combined Fuel Prices'!AB:AB,'Combined Fuel Prices'!$C:$C, "Nuclear",'Combined Fuel Prices'!$AL:$AL,'BFPaT-pretax-electricity'!$A3) * (SUMIFS('Tax Percentages'!W:W,'Tax Percentages'!$A:$A,"Nuclear"))</f>
        <v>3.4103720702349809E-8</v>
      </c>
      <c r="X3">
        <f>SUMIFS('Combined Fuel Prices'!AC:AC,'Combined Fuel Prices'!$C:$C, "Nuclear",'Combined Fuel Prices'!$AL:$AL,'BFPaT-pretax-electricity'!$A3) * (SUMIFS('Tax Percentages'!X:X,'Tax Percentages'!$A:$A,"Nuclear"))</f>
        <v>3.4208321935832074E-8</v>
      </c>
      <c r="Y3">
        <f>SUMIFS('Combined Fuel Prices'!AD:AD,'Combined Fuel Prices'!$C:$C, "Nuclear",'Combined Fuel Prices'!$AL:$AL,'BFPaT-pretax-electricity'!$A3) * (SUMIFS('Tax Percentages'!Y:Y,'Tax Percentages'!$A:$A,"Nuclear"))</f>
        <v>3.4081947130686053E-8</v>
      </c>
      <c r="Z3">
        <f>SUMIFS('Combined Fuel Prices'!AE:AE,'Combined Fuel Prices'!$C:$C, "Nuclear",'Combined Fuel Prices'!$AL:$AL,'BFPaT-pretax-electricity'!$A3) * (SUMIFS('Tax Percentages'!Z:Z,'Tax Percentages'!$A:$A,"Nuclear"))</f>
        <v>3.4183983850303813E-8</v>
      </c>
      <c r="AA3">
        <f>SUMIFS('Combined Fuel Prices'!AF:AF,'Combined Fuel Prices'!$C:$C, "Nuclear",'Combined Fuel Prices'!$AL:$AL,'BFPaT-pretax-electricity'!$A3) * (SUMIFS('Tax Percentages'!AA:AA,'Tax Percentages'!$A:$A,"Nuclear"))</f>
        <v>3.4502954403167883E-8</v>
      </c>
      <c r="AB3">
        <f>SUMIFS('Combined Fuel Prices'!AG:AG,'Combined Fuel Prices'!$C:$C, "Nuclear",'Combined Fuel Prices'!$AL:$AL,'BFPaT-pretax-electricity'!$A3) * (SUMIFS('Tax Percentages'!AB:AB,'Tax Percentages'!$A:$A,"Nuclear"))</f>
        <v>3.4493557910053726E-8</v>
      </c>
      <c r="AC3">
        <f>SUMIFS('Combined Fuel Prices'!AH:AH,'Combined Fuel Prices'!$C:$C, "Nuclear",'Combined Fuel Prices'!$AL:$AL,'BFPaT-pretax-electricity'!$A3) * (SUMIFS('Tax Percentages'!AC:AC,'Tax Percentages'!$A:$A,"Nuclear"))</f>
        <v>3.459782628627925E-8</v>
      </c>
      <c r="AD3">
        <f>SUMIFS('Combined Fuel Prices'!AI:AI,'Combined Fuel Prices'!$C:$C, "Nuclear",'Combined Fuel Prices'!$AL:$AL,'BFPaT-pretax-electricity'!$A3) * (SUMIFS('Tax Percentages'!AD:AD,'Tax Percentages'!$A:$A,"Nuclear"))</f>
        <v>3.4663862308153089E-8</v>
      </c>
      <c r="AE3">
        <f>SUMIFS('Combined Fuel Prices'!AJ:AJ,'Combined Fuel Prices'!$C:$C, "Nuclear",'Combined Fuel Prices'!$AL:$AL,'BFPaT-pretax-electricity'!$A3) * (SUMIFS('Tax Percentages'!AE:AE,'Tax Percentages'!$A:$A,"Nuclear"))</f>
        <v>3.4738471926034113E-8</v>
      </c>
      <c r="AF3">
        <f t="shared" ref="AF3:AU9" si="1">AE3</f>
        <v>3.4738471926034113E-8</v>
      </c>
      <c r="AG3">
        <f t="shared" si="1"/>
        <v>3.4738471926034113E-8</v>
      </c>
      <c r="AH3">
        <f t="shared" si="1"/>
        <v>3.4738471926034113E-8</v>
      </c>
      <c r="AI3">
        <f t="shared" si="1"/>
        <v>3.4738471926034113E-8</v>
      </c>
      <c r="AJ3">
        <f t="shared" si="1"/>
        <v>3.4738471926034113E-8</v>
      </c>
      <c r="AK3">
        <f t="shared" si="1"/>
        <v>3.4738471926034113E-8</v>
      </c>
      <c r="AL3">
        <f t="shared" si="1"/>
        <v>3.4738471926034113E-8</v>
      </c>
      <c r="AM3">
        <f t="shared" si="1"/>
        <v>3.4738471926034113E-8</v>
      </c>
      <c r="AN3">
        <f t="shared" si="1"/>
        <v>3.4738471926034113E-8</v>
      </c>
      <c r="AO3">
        <f t="shared" si="1"/>
        <v>3.4738471926034113E-8</v>
      </c>
      <c r="AP3">
        <f t="shared" si="1"/>
        <v>3.4738471926034113E-8</v>
      </c>
      <c r="AQ3">
        <f t="shared" si="1"/>
        <v>3.4738471926034113E-8</v>
      </c>
      <c r="AR3">
        <f t="shared" si="1"/>
        <v>3.4738471926034113E-8</v>
      </c>
      <c r="AS3">
        <f t="shared" si="1"/>
        <v>3.4738471926034113E-8</v>
      </c>
      <c r="AT3">
        <f t="shared" si="1"/>
        <v>3.4738471926034113E-8</v>
      </c>
      <c r="AU3">
        <f t="shared" si="1"/>
        <v>3.4738471926034113E-8</v>
      </c>
      <c r="AV3">
        <f t="shared" si="0"/>
        <v>3.4738471926034113E-8</v>
      </c>
      <c r="AW3">
        <f t="shared" si="0"/>
        <v>3.4738471926034113E-8</v>
      </c>
      <c r="AX3">
        <f t="shared" si="0"/>
        <v>3.4738471926034113E-8</v>
      </c>
      <c r="AY3">
        <f t="shared" si="0"/>
        <v>3.4738471926034113E-8</v>
      </c>
      <c r="AZ3">
        <f t="shared" si="0"/>
        <v>3.4738471926034113E-8</v>
      </c>
      <c r="BA3">
        <f t="shared" si="0"/>
        <v>3.4738471926034113E-8</v>
      </c>
      <c r="BB3">
        <f t="shared" si="0"/>
        <v>3.4738471926034113E-8</v>
      </c>
      <c r="BC3">
        <f t="shared" si="0"/>
        <v>3.4738471926034113E-8</v>
      </c>
      <c r="BD3">
        <f t="shared" si="0"/>
        <v>3.4738471926034113E-8</v>
      </c>
      <c r="BE3">
        <f t="shared" si="0"/>
        <v>3.4738471926034113E-8</v>
      </c>
      <c r="BF3">
        <f t="shared" si="0"/>
        <v>3.4738471926034113E-8</v>
      </c>
      <c r="BG3">
        <f t="shared" si="0"/>
        <v>3.4738471926034113E-8</v>
      </c>
      <c r="BH3">
        <f t="shared" si="0"/>
        <v>3.4738471926034113E-8</v>
      </c>
      <c r="BI3">
        <f t="shared" si="0"/>
        <v>3.4738471926034113E-8</v>
      </c>
      <c r="BJ3">
        <f t="shared" si="0"/>
        <v>3.4738471926034113E-8</v>
      </c>
      <c r="BK3">
        <f t="shared" si="0"/>
        <v>3.4738471926034113E-8</v>
      </c>
      <c r="BL3">
        <f t="shared" si="0"/>
        <v>3.4738471926034113E-8</v>
      </c>
      <c r="BM3">
        <f t="shared" si="0"/>
        <v>3.4738471926034113E-8</v>
      </c>
      <c r="BN3">
        <f t="shared" si="0"/>
        <v>3.4738471926034113E-8</v>
      </c>
      <c r="BO3">
        <f t="shared" si="0"/>
        <v>3.4738471926034113E-8</v>
      </c>
      <c r="BP3">
        <f t="shared" si="0"/>
        <v>3.4738471926034113E-8</v>
      </c>
      <c r="BQ3">
        <f t="shared" si="0"/>
        <v>3.4738471926034113E-8</v>
      </c>
      <c r="BR3">
        <f t="shared" si="0"/>
        <v>3.4738471926034113E-8</v>
      </c>
      <c r="BS3">
        <f t="shared" si="0"/>
        <v>3.4738471926034113E-8</v>
      </c>
      <c r="BT3">
        <f t="shared" si="0"/>
        <v>3.4738471926034113E-8</v>
      </c>
      <c r="BU3">
        <f t="shared" si="0"/>
        <v>3.4738471926034113E-8</v>
      </c>
      <c r="BV3">
        <f t="shared" si="0"/>
        <v>3.4738471926034113E-8</v>
      </c>
      <c r="BW3">
        <f t="shared" si="0"/>
        <v>3.4738471926034113E-8</v>
      </c>
      <c r="BX3">
        <f t="shared" si="0"/>
        <v>3.4738471926034113E-8</v>
      </c>
      <c r="BY3">
        <f t="shared" si="0"/>
        <v>3.4738471926034113E-8</v>
      </c>
      <c r="BZ3">
        <f t="shared" si="0"/>
        <v>3.4738471926034113E-8</v>
      </c>
      <c r="CA3">
        <f t="shared" si="0"/>
        <v>3.4738471926034113E-8</v>
      </c>
      <c r="CB3">
        <f t="shared" si="0"/>
        <v>3.4738471926034113E-8</v>
      </c>
      <c r="CC3">
        <f t="shared" si="0"/>
        <v>3.473847192603411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D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E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F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G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H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I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J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K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L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M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N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O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P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Q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R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S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T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U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V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W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X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Y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Z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A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B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C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D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E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F4">
        <f>AE4</f>
        <v>6.1218529136654922E-7</v>
      </c>
      <c r="AG4">
        <f t="shared" ref="AF4:AU9" si="2">AF4</f>
        <v>6.1218529136654922E-7</v>
      </c>
      <c r="AH4">
        <f t="shared" si="2"/>
        <v>6.1218529136654922E-7</v>
      </c>
      <c r="AI4">
        <f t="shared" si="2"/>
        <v>6.1218529136654922E-7</v>
      </c>
      <c r="AJ4">
        <f t="shared" si="2"/>
        <v>6.1218529136654922E-7</v>
      </c>
      <c r="AK4">
        <f t="shared" si="2"/>
        <v>6.1218529136654922E-7</v>
      </c>
      <c r="AL4">
        <f t="shared" si="2"/>
        <v>6.1218529136654922E-7</v>
      </c>
      <c r="AM4">
        <f t="shared" si="2"/>
        <v>6.1218529136654922E-7</v>
      </c>
      <c r="AN4">
        <f t="shared" si="2"/>
        <v>6.1218529136654922E-7</v>
      </c>
      <c r="AO4">
        <f t="shared" si="2"/>
        <v>6.1218529136654922E-7</v>
      </c>
      <c r="AP4">
        <f t="shared" si="2"/>
        <v>6.1218529136654922E-7</v>
      </c>
      <c r="AQ4">
        <f t="shared" si="2"/>
        <v>6.1218529136654922E-7</v>
      </c>
      <c r="AR4">
        <f t="shared" si="2"/>
        <v>6.1218529136654922E-7</v>
      </c>
      <c r="AS4">
        <f t="shared" si="2"/>
        <v>6.1218529136654922E-7</v>
      </c>
      <c r="AT4">
        <f t="shared" si="2"/>
        <v>6.1218529136654922E-7</v>
      </c>
      <c r="AU4">
        <f t="shared" si="2"/>
        <v>6.1218529136654922E-7</v>
      </c>
      <c r="AV4">
        <f t="shared" ref="AV4:CC4" si="3">AU4</f>
        <v>6.1218529136654922E-7</v>
      </c>
      <c r="AW4">
        <f t="shared" si="3"/>
        <v>6.1218529136654922E-7</v>
      </c>
      <c r="AX4">
        <f t="shared" si="3"/>
        <v>6.1218529136654922E-7</v>
      </c>
      <c r="AY4">
        <f t="shared" si="3"/>
        <v>6.1218529136654922E-7</v>
      </c>
      <c r="AZ4">
        <f t="shared" si="3"/>
        <v>6.1218529136654922E-7</v>
      </c>
      <c r="BA4">
        <f t="shared" si="3"/>
        <v>6.1218529136654922E-7</v>
      </c>
      <c r="BB4">
        <f t="shared" si="3"/>
        <v>6.1218529136654922E-7</v>
      </c>
      <c r="BC4">
        <f t="shared" si="3"/>
        <v>6.1218529136654922E-7</v>
      </c>
      <c r="BD4">
        <f t="shared" si="3"/>
        <v>6.1218529136654922E-7</v>
      </c>
      <c r="BE4">
        <f t="shared" si="3"/>
        <v>6.1218529136654922E-7</v>
      </c>
      <c r="BF4">
        <f t="shared" si="3"/>
        <v>6.1218529136654922E-7</v>
      </c>
      <c r="BG4">
        <f t="shared" si="3"/>
        <v>6.1218529136654922E-7</v>
      </c>
      <c r="BH4">
        <f t="shared" si="3"/>
        <v>6.1218529136654922E-7</v>
      </c>
      <c r="BI4">
        <f t="shared" si="3"/>
        <v>6.1218529136654922E-7</v>
      </c>
      <c r="BJ4">
        <f t="shared" si="3"/>
        <v>6.1218529136654922E-7</v>
      </c>
      <c r="BK4">
        <f t="shared" si="3"/>
        <v>6.1218529136654922E-7</v>
      </c>
      <c r="BL4">
        <f t="shared" si="3"/>
        <v>6.1218529136654922E-7</v>
      </c>
      <c r="BM4">
        <f t="shared" si="3"/>
        <v>6.1218529136654922E-7</v>
      </c>
      <c r="BN4">
        <f t="shared" si="3"/>
        <v>6.1218529136654922E-7</v>
      </c>
      <c r="BO4">
        <f t="shared" si="3"/>
        <v>6.1218529136654922E-7</v>
      </c>
      <c r="BP4">
        <f t="shared" si="3"/>
        <v>6.1218529136654922E-7</v>
      </c>
      <c r="BQ4">
        <f t="shared" si="3"/>
        <v>6.1218529136654922E-7</v>
      </c>
      <c r="BR4">
        <f t="shared" si="3"/>
        <v>6.1218529136654922E-7</v>
      </c>
      <c r="BS4">
        <f t="shared" si="3"/>
        <v>6.1218529136654922E-7</v>
      </c>
      <c r="BT4">
        <f t="shared" si="3"/>
        <v>6.1218529136654922E-7</v>
      </c>
      <c r="BU4">
        <f t="shared" si="3"/>
        <v>6.1218529136654922E-7</v>
      </c>
      <c r="BV4">
        <f t="shared" si="3"/>
        <v>6.1218529136654922E-7</v>
      </c>
      <c r="BW4">
        <f t="shared" si="3"/>
        <v>6.1218529136654922E-7</v>
      </c>
      <c r="BX4">
        <f t="shared" si="3"/>
        <v>6.1218529136654922E-7</v>
      </c>
      <c r="BY4">
        <f t="shared" si="3"/>
        <v>6.1218529136654922E-7</v>
      </c>
      <c r="BZ4">
        <f t="shared" si="3"/>
        <v>6.1218529136654922E-7</v>
      </c>
      <c r="CA4">
        <f t="shared" si="3"/>
        <v>6.1218529136654922E-7</v>
      </c>
      <c r="CB4">
        <f t="shared" si="3"/>
        <v>6.1218529136654922E-7</v>
      </c>
      <c r="CC4">
        <f t="shared" si="3"/>
        <v>6.121852913665492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5401944480938845E-7</v>
      </c>
      <c r="C5">
        <f>SUMIFS('Combined Fuel Prices'!H:H,'Combined Fuel Prices'!$C:$C, "Biomass",'Combined Fuel Prices'!$AL:$AL,'BFPaT-pretax-electricity'!$A5) * (SUMIFS('Tax Percentages'!C:C,'Tax Percentages'!$A:$A,"Biomass"))</f>
        <v>6.4002383713679686E-7</v>
      </c>
      <c r="D5">
        <f>SUMIFS('Combined Fuel Prices'!I:I,'Combined Fuel Prices'!$C:$C, "Biomass",'Combined Fuel Prices'!$AL:$AL,'BFPaT-pretax-electricity'!$A5) * (SUMIFS('Tax Percentages'!D:D,'Tax Percentages'!$A:$A,"Biomass"))</f>
        <v>5.7527402847552942E-7</v>
      </c>
      <c r="E5">
        <f>SUMIFS('Combined Fuel Prices'!J:J,'Combined Fuel Prices'!$C:$C, "Biomass",'Combined Fuel Prices'!$AL:$AL,'BFPaT-pretax-electricity'!$A5) * (SUMIFS('Tax Percentages'!E:E,'Tax Percentages'!$A:$A,"Biomass"))</f>
        <v>5.5758909870471586E-7</v>
      </c>
      <c r="F5">
        <f>SUMIFS('Combined Fuel Prices'!K:K,'Combined Fuel Prices'!$C:$C, "Biomass",'Combined Fuel Prices'!$AL:$AL,'BFPaT-pretax-electricity'!$A5) * (SUMIFS('Tax Percentages'!F:F,'Tax Percentages'!$A:$A,"Biomass"))</f>
        <v>5.2877113791016606E-7</v>
      </c>
      <c r="G5">
        <f>SUMIFS('Combined Fuel Prices'!L:L,'Combined Fuel Prices'!$C:$C, "Biomass",'Combined Fuel Prices'!$AL:$AL,'BFPaT-pretax-electricity'!$A5) * (SUMIFS('Tax Percentages'!G:G,'Tax Percentages'!$A:$A,"Biomass"))</f>
        <v>5.1738418166550322E-7</v>
      </c>
      <c r="H5">
        <f>SUMIFS('Combined Fuel Prices'!M:M,'Combined Fuel Prices'!$C:$C, "Biomass",'Combined Fuel Prices'!$AL:$AL,'BFPaT-pretax-electricity'!$A5) * (SUMIFS('Tax Percentages'!H:H,'Tax Percentages'!$A:$A,"Biomass"))</f>
        <v>5.1088261346906131E-7</v>
      </c>
      <c r="I5">
        <f>SUMIFS('Combined Fuel Prices'!N:N,'Combined Fuel Prices'!$C:$C, "Biomass",'Combined Fuel Prices'!$AL:$AL,'BFPaT-pretax-electricity'!$A5) * (SUMIFS('Tax Percentages'!I:I,'Tax Percentages'!$A:$A,"Biomass"))</f>
        <v>5.0777450671950048E-7</v>
      </c>
      <c r="J5">
        <f>SUMIFS('Combined Fuel Prices'!O:O,'Combined Fuel Prices'!$C:$C, "Biomass",'Combined Fuel Prices'!$AL:$AL,'BFPaT-pretax-electricity'!$A5) * (SUMIFS('Tax Percentages'!J:J,'Tax Percentages'!$A:$A,"Biomass"))</f>
        <v>5.0885013783860749E-7</v>
      </c>
      <c r="K5">
        <f>SUMIFS('Combined Fuel Prices'!P:P,'Combined Fuel Prices'!$C:$C, "Biomass",'Combined Fuel Prices'!$AL:$AL,'BFPaT-pretax-electricity'!$A5) * (SUMIFS('Tax Percentages'!K:K,'Tax Percentages'!$A:$A,"Biomass"))</f>
        <v>5.1511183323402545E-7</v>
      </c>
      <c r="L5">
        <f>SUMIFS('Combined Fuel Prices'!Q:Q,'Combined Fuel Prices'!$C:$C, "Biomass",'Combined Fuel Prices'!$AL:$AL,'BFPaT-pretax-electricity'!$A5) * (SUMIFS('Tax Percentages'!L:L,'Tax Percentages'!$A:$A,"Biomass"))</f>
        <v>5.1997289123373887E-7</v>
      </c>
      <c r="M5">
        <f>SUMIFS('Combined Fuel Prices'!R:R,'Combined Fuel Prices'!$C:$C, "Biomass",'Combined Fuel Prices'!$AL:$AL,'BFPaT-pretax-electricity'!$A5) * (SUMIFS('Tax Percentages'!M:M,'Tax Percentages'!$A:$A,"Biomass"))</f>
        <v>5.2202602516886619E-7</v>
      </c>
      <c r="N5">
        <f>SUMIFS('Combined Fuel Prices'!S:S,'Combined Fuel Prices'!$C:$C, "Biomass",'Combined Fuel Prices'!$AL:$AL,'BFPaT-pretax-electricity'!$A5) * (SUMIFS('Tax Percentages'!N:N,'Tax Percentages'!$A:$A,"Biomass"))</f>
        <v>5.3024190181661597E-7</v>
      </c>
      <c r="O5">
        <f>SUMIFS('Combined Fuel Prices'!T:T,'Combined Fuel Prices'!$C:$C, "Biomass",'Combined Fuel Prices'!$AL:$AL,'BFPaT-pretax-electricity'!$A5) * (SUMIFS('Tax Percentages'!O:O,'Tax Percentages'!$A:$A,"Biomass"))</f>
        <v>5.3619593002707224E-7</v>
      </c>
      <c r="P5">
        <f>SUMIFS('Combined Fuel Prices'!U:U,'Combined Fuel Prices'!$C:$C, "Biomass",'Combined Fuel Prices'!$AL:$AL,'BFPaT-pretax-electricity'!$A5) * (SUMIFS('Tax Percentages'!P:P,'Tax Percentages'!$A:$A,"Biomass"))</f>
        <v>5.4026665736949134E-7</v>
      </c>
      <c r="Q5">
        <f>SUMIFS('Combined Fuel Prices'!V:V,'Combined Fuel Prices'!$C:$C, "Biomass",'Combined Fuel Prices'!$AL:$AL,'BFPaT-pretax-electricity'!$A5) * (SUMIFS('Tax Percentages'!Q:Q,'Tax Percentages'!$A:$A,"Biomass"))</f>
        <v>5.4252580487852881E-7</v>
      </c>
      <c r="R5">
        <f>SUMIFS('Combined Fuel Prices'!W:W,'Combined Fuel Prices'!$C:$C, "Biomass",'Combined Fuel Prices'!$AL:$AL,'BFPaT-pretax-electricity'!$A5) * (SUMIFS('Tax Percentages'!R:R,'Tax Percentages'!$A:$A,"Biomass"))</f>
        <v>5.4415867871585056E-7</v>
      </c>
      <c r="S5">
        <f>SUMIFS('Combined Fuel Prices'!X:X,'Combined Fuel Prices'!$C:$C, "Biomass",'Combined Fuel Prices'!$AL:$AL,'BFPaT-pretax-electricity'!$A5) * (SUMIFS('Tax Percentages'!S:S,'Tax Percentages'!$A:$A,"Biomass"))</f>
        <v>5.4715975169205041E-7</v>
      </c>
      <c r="T5">
        <f>SUMIFS('Combined Fuel Prices'!Y:Y,'Combined Fuel Prices'!$C:$C, "Biomass",'Combined Fuel Prices'!$AL:$AL,'BFPaT-pretax-electricity'!$A5) * (SUMIFS('Tax Percentages'!T:T,'Tax Percentages'!$A:$A,"Biomass"))</f>
        <v>5.4651822157217373E-7</v>
      </c>
      <c r="U5">
        <f>SUMIFS('Combined Fuel Prices'!Z:Z,'Combined Fuel Prices'!$C:$C, "Biomass",'Combined Fuel Prices'!$AL:$AL,'BFPaT-pretax-electricity'!$A5) * (SUMIFS('Tax Percentages'!U:U,'Tax Percentages'!$A:$A,"Biomass"))</f>
        <v>5.5044629326013563E-7</v>
      </c>
      <c r="V5">
        <f>SUMIFS('Combined Fuel Prices'!AA:AA,'Combined Fuel Prices'!$C:$C, "Biomass",'Combined Fuel Prices'!$AL:$AL,'BFPaT-pretax-electricity'!$A5) * (SUMIFS('Tax Percentages'!V:V,'Tax Percentages'!$A:$A,"Biomass"))</f>
        <v>5.5534217587899023E-7</v>
      </c>
      <c r="W5">
        <f>SUMIFS('Combined Fuel Prices'!AB:AB,'Combined Fuel Prices'!$C:$C, "Biomass",'Combined Fuel Prices'!$AL:$AL,'BFPaT-pretax-electricity'!$A5) * (SUMIFS('Tax Percentages'!W:W,'Tax Percentages'!$A:$A,"Biomass"))</f>
        <v>5.5790243350017467E-7</v>
      </c>
      <c r="X5">
        <f>SUMIFS('Combined Fuel Prices'!AC:AC,'Combined Fuel Prices'!$C:$C, "Biomass",'Combined Fuel Prices'!$AL:$AL,'BFPaT-pretax-electricity'!$A5) * (SUMIFS('Tax Percentages'!X:X,'Tax Percentages'!$A:$A,"Biomass"))</f>
        <v>5.6026461762569618E-7</v>
      </c>
      <c r="Y5">
        <f>SUMIFS('Combined Fuel Prices'!AD:AD,'Combined Fuel Prices'!$C:$C, "Biomass",'Combined Fuel Prices'!$AL:$AL,'BFPaT-pretax-electricity'!$A5) * (SUMIFS('Tax Percentages'!Y:Y,'Tax Percentages'!$A:$A,"Biomass"))</f>
        <v>5.5948818210533375E-7</v>
      </c>
      <c r="Z5">
        <f>SUMIFS('Combined Fuel Prices'!AE:AE,'Combined Fuel Prices'!$C:$C, "Biomass",'Combined Fuel Prices'!$AL:$AL,'BFPaT-pretax-electricity'!$A5) * (SUMIFS('Tax Percentages'!Z:Z,'Tax Percentages'!$A:$A,"Biomass"))</f>
        <v>5.5906453228833135E-7</v>
      </c>
      <c r="AA5">
        <f>SUMIFS('Combined Fuel Prices'!AF:AF,'Combined Fuel Prices'!$C:$C, "Biomass",'Combined Fuel Prices'!$AL:$AL,'BFPaT-pretax-electricity'!$A5) * (SUMIFS('Tax Percentages'!AA:AA,'Tax Percentages'!$A:$A,"Biomass"))</f>
        <v>5.574923751012642E-7</v>
      </c>
      <c r="AB5">
        <f>SUMIFS('Combined Fuel Prices'!AG:AG,'Combined Fuel Prices'!$C:$C, "Biomass",'Combined Fuel Prices'!$AL:$AL,'BFPaT-pretax-electricity'!$A5) * (SUMIFS('Tax Percentages'!AB:AB,'Tax Percentages'!$A:$A,"Biomass"))</f>
        <v>5.5486819551135232E-7</v>
      </c>
      <c r="AC5">
        <f>SUMIFS('Combined Fuel Prices'!AH:AH,'Combined Fuel Prices'!$C:$C, "Biomass",'Combined Fuel Prices'!$AL:$AL,'BFPaT-pretax-electricity'!$A5) * (SUMIFS('Tax Percentages'!AC:AC,'Tax Percentages'!$A:$A,"Biomass"))</f>
        <v>5.5489649017543265E-7</v>
      </c>
      <c r="AD5">
        <f>SUMIFS('Combined Fuel Prices'!AI:AI,'Combined Fuel Prices'!$C:$C, "Biomass",'Combined Fuel Prices'!$AL:$AL,'BFPaT-pretax-electricity'!$A5) * (SUMIFS('Tax Percentages'!AD:AD,'Tax Percentages'!$A:$A,"Biomass"))</f>
        <v>5.552630028856523E-7</v>
      </c>
      <c r="AE5">
        <f>SUMIFS('Combined Fuel Prices'!AJ:AJ,'Combined Fuel Prices'!$C:$C, "Biomass",'Combined Fuel Prices'!$AL:$AL,'BFPaT-pretax-electricity'!$A5) * (SUMIFS('Tax Percentages'!AE:AE,'Tax Percentages'!$A:$A,"Biomass"))</f>
        <v>5.5198947783928314E-7</v>
      </c>
      <c r="AF5">
        <f t="shared" si="2"/>
        <v>5.5198947783928314E-7</v>
      </c>
      <c r="AG5">
        <f t="shared" si="0"/>
        <v>5.5198947783928314E-7</v>
      </c>
      <c r="AH5">
        <f t="shared" si="0"/>
        <v>5.5198947783928314E-7</v>
      </c>
      <c r="AI5">
        <f t="shared" si="0"/>
        <v>5.5198947783928314E-7</v>
      </c>
      <c r="AJ5">
        <f t="shared" si="0"/>
        <v>5.5198947783928314E-7</v>
      </c>
      <c r="AK5">
        <f t="shared" si="0"/>
        <v>5.5198947783928314E-7</v>
      </c>
      <c r="AL5">
        <f t="shared" si="0"/>
        <v>5.5198947783928314E-7</v>
      </c>
      <c r="AM5">
        <f t="shared" si="0"/>
        <v>5.5198947783928314E-7</v>
      </c>
      <c r="AN5">
        <f t="shared" si="0"/>
        <v>5.5198947783928314E-7</v>
      </c>
      <c r="AO5">
        <f t="shared" si="0"/>
        <v>5.5198947783928314E-7</v>
      </c>
      <c r="AP5">
        <f t="shared" si="0"/>
        <v>5.5198947783928314E-7</v>
      </c>
      <c r="AQ5">
        <f t="shared" si="0"/>
        <v>5.5198947783928314E-7</v>
      </c>
      <c r="AR5">
        <f t="shared" si="0"/>
        <v>5.5198947783928314E-7</v>
      </c>
      <c r="AS5">
        <f t="shared" si="0"/>
        <v>5.5198947783928314E-7</v>
      </c>
      <c r="AT5">
        <f t="shared" si="0"/>
        <v>5.5198947783928314E-7</v>
      </c>
      <c r="AU5">
        <f t="shared" si="0"/>
        <v>5.5198947783928314E-7</v>
      </c>
      <c r="AV5">
        <f t="shared" si="0"/>
        <v>5.5198947783928314E-7</v>
      </c>
      <c r="AW5">
        <f t="shared" si="0"/>
        <v>5.5198947783928314E-7</v>
      </c>
      <c r="AX5">
        <f t="shared" si="0"/>
        <v>5.5198947783928314E-7</v>
      </c>
      <c r="AY5">
        <f t="shared" si="0"/>
        <v>5.5198947783928314E-7</v>
      </c>
      <c r="AZ5">
        <f t="shared" si="0"/>
        <v>5.5198947783928314E-7</v>
      </c>
      <c r="BA5">
        <f t="shared" si="0"/>
        <v>5.5198947783928314E-7</v>
      </c>
      <c r="BB5">
        <f t="shared" si="0"/>
        <v>5.5198947783928314E-7</v>
      </c>
      <c r="BC5">
        <f t="shared" si="0"/>
        <v>5.5198947783928314E-7</v>
      </c>
      <c r="BD5">
        <f t="shared" si="0"/>
        <v>5.5198947783928314E-7</v>
      </c>
      <c r="BE5">
        <f t="shared" si="0"/>
        <v>5.5198947783928314E-7</v>
      </c>
      <c r="BF5">
        <f t="shared" si="0"/>
        <v>5.5198947783928314E-7</v>
      </c>
      <c r="BG5">
        <f t="shared" si="0"/>
        <v>5.5198947783928314E-7</v>
      </c>
      <c r="BH5">
        <f t="shared" si="0"/>
        <v>5.5198947783928314E-7</v>
      </c>
      <c r="BI5">
        <f t="shared" si="0"/>
        <v>5.5198947783928314E-7</v>
      </c>
      <c r="BJ5">
        <f t="shared" si="0"/>
        <v>5.5198947783928314E-7</v>
      </c>
      <c r="BK5">
        <f t="shared" si="0"/>
        <v>5.5198947783928314E-7</v>
      </c>
      <c r="BL5">
        <f t="shared" si="0"/>
        <v>5.5198947783928314E-7</v>
      </c>
      <c r="BM5">
        <f t="shared" si="0"/>
        <v>5.5198947783928314E-7</v>
      </c>
      <c r="BN5">
        <f t="shared" si="0"/>
        <v>5.5198947783928314E-7</v>
      </c>
      <c r="BO5">
        <f t="shared" si="0"/>
        <v>5.5198947783928314E-7</v>
      </c>
      <c r="BP5">
        <f t="shared" si="0"/>
        <v>5.5198947783928314E-7</v>
      </c>
      <c r="BQ5">
        <f t="shared" si="0"/>
        <v>5.5198947783928314E-7</v>
      </c>
      <c r="BR5">
        <f t="shared" si="0"/>
        <v>5.5198947783928314E-7</v>
      </c>
      <c r="BS5">
        <f t="shared" si="0"/>
        <v>5.5198947783928314E-7</v>
      </c>
      <c r="BT5">
        <f t="shared" si="0"/>
        <v>5.5198947783928314E-7</v>
      </c>
      <c r="BU5">
        <f t="shared" si="0"/>
        <v>5.5198947783928314E-7</v>
      </c>
      <c r="BV5">
        <f t="shared" si="0"/>
        <v>5.5198947783928314E-7</v>
      </c>
      <c r="BW5">
        <f t="shared" si="0"/>
        <v>5.5198947783928314E-7</v>
      </c>
      <c r="BX5">
        <f t="shared" si="0"/>
        <v>5.5198947783928314E-7</v>
      </c>
      <c r="BY5">
        <f t="shared" si="0"/>
        <v>5.5198947783928314E-7</v>
      </c>
      <c r="BZ5">
        <f t="shared" si="0"/>
        <v>5.5198947783928314E-7</v>
      </c>
      <c r="CA5">
        <f t="shared" si="0"/>
        <v>5.5198947783928314E-7</v>
      </c>
      <c r="CB5">
        <f t="shared" si="0"/>
        <v>5.5198947783928314E-7</v>
      </c>
      <c r="CC5">
        <f t="shared" si="0"/>
        <v>5.5198947783928314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C6">
        <f>SUMIFS('Combined Fuel Prices'!H:H,'Combined Fuel Prices'!$C:$C, "Biomass",'Combined Fuel Prices'!$AL:$AL,'BFPaT-pretax-electricity'!$A6) * (SUMIFS('Tax Percentages'!C:C,'Tax Percentages'!$A:$A,"Biomass"))</f>
        <v>2.4490030553927345E-7</v>
      </c>
      <c r="D6">
        <f>SUMIFS('Combined Fuel Prices'!I:I,'Combined Fuel Prices'!$C:$C, "Biomass",'Combined Fuel Prices'!$AL:$AL,'BFPaT-pretax-electricity'!$A6) * (SUMIFS('Tax Percentages'!D:D,'Tax Percentages'!$A:$A,"Biomass"))</f>
        <v>2.1996574851422453E-7</v>
      </c>
      <c r="E6">
        <f>SUMIFS('Combined Fuel Prices'!J:J,'Combined Fuel Prices'!$C:$C, "Biomass",'Combined Fuel Prices'!$AL:$AL,'BFPaT-pretax-electricity'!$A6) * (SUMIFS('Tax Percentages'!E:E,'Tax Percentages'!$A:$A,"Biomass"))</f>
        <v>2.0944204717785226E-7</v>
      </c>
      <c r="F6">
        <f>SUMIFS('Combined Fuel Prices'!K:K,'Combined Fuel Prices'!$C:$C, "Biomass",'Combined Fuel Prices'!$AL:$AL,'BFPaT-pretax-electricity'!$A6) * (SUMIFS('Tax Percentages'!F:F,'Tax Percentages'!$A:$A,"Biomass"))</f>
        <v>1.9594417313983266E-7</v>
      </c>
      <c r="G6">
        <f>SUMIFS('Combined Fuel Prices'!L:L,'Combined Fuel Prices'!$C:$C, "Biomass",'Combined Fuel Prices'!$AL:$AL,'BFPaT-pretax-electricity'!$A6) * (SUMIFS('Tax Percentages'!G:G,'Tax Percentages'!$A:$A,"Biomass"))</f>
        <v>1.9090975320006636E-7</v>
      </c>
      <c r="H6">
        <f>SUMIFS('Combined Fuel Prices'!M:M,'Combined Fuel Prices'!$C:$C, "Biomass",'Combined Fuel Prices'!$AL:$AL,'BFPaT-pretax-electricity'!$A6) * (SUMIFS('Tax Percentages'!H:H,'Tax Percentages'!$A:$A,"Biomass"))</f>
        <v>1.8835437280814698E-7</v>
      </c>
      <c r="I6">
        <f>SUMIFS('Combined Fuel Prices'!N:N,'Combined Fuel Prices'!$C:$C, "Biomass",'Combined Fuel Prices'!$AL:$AL,'BFPaT-pretax-electricity'!$A6) * (SUMIFS('Tax Percentages'!I:I,'Tax Percentages'!$A:$A,"Biomass"))</f>
        <v>1.8784647470265449E-7</v>
      </c>
      <c r="J6">
        <f>SUMIFS('Combined Fuel Prices'!O:O,'Combined Fuel Prices'!$C:$C, "Biomass",'Combined Fuel Prices'!$AL:$AL,'BFPaT-pretax-electricity'!$A6) * (SUMIFS('Tax Percentages'!J:J,'Tax Percentages'!$A:$A,"Biomass"))</f>
        <v>1.8845499218182187E-7</v>
      </c>
      <c r="K6">
        <f>SUMIFS('Combined Fuel Prices'!P:P,'Combined Fuel Prices'!$C:$C, "Biomass",'Combined Fuel Prices'!$AL:$AL,'BFPaT-pretax-electricity'!$A6) * (SUMIFS('Tax Percentages'!K:K,'Tax Percentages'!$A:$A,"Biomass"))</f>
        <v>1.9042084639386352E-7</v>
      </c>
      <c r="L6">
        <f>SUMIFS('Combined Fuel Prices'!Q:Q,'Combined Fuel Prices'!$C:$C, "Biomass",'Combined Fuel Prices'!$AL:$AL,'BFPaT-pretax-electricity'!$A6) * (SUMIFS('Tax Percentages'!L:L,'Tax Percentages'!$A:$A,"Biomass"))</f>
        <v>1.9263022545679136E-7</v>
      </c>
      <c r="M6">
        <f>SUMIFS('Combined Fuel Prices'!R:R,'Combined Fuel Prices'!$C:$C, "Biomass",'Combined Fuel Prices'!$AL:$AL,'BFPaT-pretax-electricity'!$A6) * (SUMIFS('Tax Percentages'!M:M,'Tax Percentages'!$A:$A,"Biomass"))</f>
        <v>1.9479500114428285E-7</v>
      </c>
      <c r="N6">
        <f>SUMIFS('Combined Fuel Prices'!S:S,'Combined Fuel Prices'!$C:$C, "Biomass",'Combined Fuel Prices'!$AL:$AL,'BFPaT-pretax-electricity'!$A6) * (SUMIFS('Tax Percentages'!N:N,'Tax Percentages'!$A:$A,"Biomass"))</f>
        <v>1.9868818228176171E-7</v>
      </c>
      <c r="O6">
        <f>SUMIFS('Combined Fuel Prices'!T:T,'Combined Fuel Prices'!$C:$C, "Biomass",'Combined Fuel Prices'!$AL:$AL,'BFPaT-pretax-electricity'!$A6) * (SUMIFS('Tax Percentages'!O:O,'Tax Percentages'!$A:$A,"Biomass"))</f>
        <v>2.0119199104799237E-7</v>
      </c>
      <c r="P6">
        <f>SUMIFS('Combined Fuel Prices'!U:U,'Combined Fuel Prices'!$C:$C, "Biomass",'Combined Fuel Prices'!$AL:$AL,'BFPaT-pretax-electricity'!$A6) * (SUMIFS('Tax Percentages'!P:P,'Tax Percentages'!$A:$A,"Biomass"))</f>
        <v>2.0304819157808038E-7</v>
      </c>
      <c r="Q6">
        <f>SUMIFS('Combined Fuel Prices'!V:V,'Combined Fuel Prices'!$C:$C, "Biomass",'Combined Fuel Prices'!$AL:$AL,'BFPaT-pretax-electricity'!$A6) * (SUMIFS('Tax Percentages'!Q:Q,'Tax Percentages'!$A:$A,"Biomass"))</f>
        <v>2.0424346014554928E-7</v>
      </c>
      <c r="R6">
        <f>SUMIFS('Combined Fuel Prices'!W:W,'Combined Fuel Prices'!$C:$C, "Biomass",'Combined Fuel Prices'!$AL:$AL,'BFPaT-pretax-electricity'!$A6) * (SUMIFS('Tax Percentages'!R:R,'Tax Percentages'!$A:$A,"Biomass"))</f>
        <v>2.0561598240491697E-7</v>
      </c>
      <c r="S6">
        <f>SUMIFS('Combined Fuel Prices'!X:X,'Combined Fuel Prices'!$C:$C, "Biomass",'Combined Fuel Prices'!$AL:$AL,'BFPaT-pretax-electricity'!$A6) * (SUMIFS('Tax Percentages'!S:S,'Tax Percentages'!$A:$A,"Biomass"))</f>
        <v>2.0801884310642304E-7</v>
      </c>
      <c r="T6">
        <f>SUMIFS('Combined Fuel Prices'!Y:Y,'Combined Fuel Prices'!$C:$C, "Biomass",'Combined Fuel Prices'!$AL:$AL,'BFPaT-pretax-electricity'!$A6) * (SUMIFS('Tax Percentages'!T:T,'Tax Percentages'!$A:$A,"Biomass"))</f>
        <v>2.0819004653521523E-7</v>
      </c>
      <c r="U6">
        <f>SUMIFS('Combined Fuel Prices'!Z:Z,'Combined Fuel Prices'!$C:$C, "Biomass",'Combined Fuel Prices'!$AL:$AL,'BFPaT-pretax-electricity'!$A6) * (SUMIFS('Tax Percentages'!U:U,'Tax Percentages'!$A:$A,"Biomass"))</f>
        <v>2.1006302204780111E-7</v>
      </c>
      <c r="V6">
        <f>SUMIFS('Combined Fuel Prices'!AA:AA,'Combined Fuel Prices'!$C:$C, "Biomass",'Combined Fuel Prices'!$AL:$AL,'BFPaT-pretax-electricity'!$A6) * (SUMIFS('Tax Percentages'!V:V,'Tax Percentages'!$A:$A,"Biomass"))</f>
        <v>2.1220616986422615E-7</v>
      </c>
      <c r="W6">
        <f>SUMIFS('Combined Fuel Prices'!AB:AB,'Combined Fuel Prices'!$C:$C, "Biomass",'Combined Fuel Prices'!$AL:$AL,'BFPaT-pretax-electricity'!$A6) * (SUMIFS('Tax Percentages'!W:W,'Tax Percentages'!$A:$A,"Biomass"))</f>
        <v>2.1256229722533984E-7</v>
      </c>
      <c r="X6">
        <f>SUMIFS('Combined Fuel Prices'!AC:AC,'Combined Fuel Prices'!$C:$C, "Biomass",'Combined Fuel Prices'!$AL:$AL,'BFPaT-pretax-electricity'!$A6) * (SUMIFS('Tax Percentages'!X:X,'Tax Percentages'!$A:$A,"Biomass"))</f>
        <v>2.1290923767161613E-7</v>
      </c>
      <c r="Y6">
        <f>SUMIFS('Combined Fuel Prices'!AD:AD,'Combined Fuel Prices'!$C:$C, "Biomass",'Combined Fuel Prices'!$AL:$AL,'BFPaT-pretax-electricity'!$A6) * (SUMIFS('Tax Percentages'!Y:Y,'Tax Percentages'!$A:$A,"Biomass"))</f>
        <v>2.1216849952214399E-7</v>
      </c>
      <c r="Z6">
        <f>SUMIFS('Combined Fuel Prices'!AE:AE,'Combined Fuel Prices'!$C:$C, "Biomass",'Combined Fuel Prices'!$AL:$AL,'BFPaT-pretax-electricity'!$A6) * (SUMIFS('Tax Percentages'!Z:Z,'Tax Percentages'!$A:$A,"Biomass"))</f>
        <v>2.1213167438561807E-7</v>
      </c>
      <c r="AA6">
        <f>SUMIFS('Combined Fuel Prices'!AF:AF,'Combined Fuel Prices'!$C:$C, "Biomass",'Combined Fuel Prices'!$AL:$AL,'BFPaT-pretax-electricity'!$A6) * (SUMIFS('Tax Percentages'!AA:AA,'Tax Percentages'!$A:$A,"Biomass"))</f>
        <v>2.1247525983539476E-7</v>
      </c>
      <c r="AB6">
        <f>SUMIFS('Combined Fuel Prices'!AG:AG,'Combined Fuel Prices'!$C:$C, "Biomass",'Combined Fuel Prices'!$AL:$AL,'BFPaT-pretax-electricity'!$A6) * (SUMIFS('Tax Percentages'!AB:AB,'Tax Percentages'!$A:$A,"Biomass"))</f>
        <v>2.1220925251671313E-7</v>
      </c>
      <c r="AC6">
        <f>SUMIFS('Combined Fuel Prices'!AH:AH,'Combined Fuel Prices'!$C:$C, "Biomass",'Combined Fuel Prices'!$AL:$AL,'BFPaT-pretax-electricity'!$A6) * (SUMIFS('Tax Percentages'!AC:AC,'Tax Percentages'!$A:$A,"Biomass"))</f>
        <v>2.1251020908514452E-7</v>
      </c>
      <c r="AD6">
        <f>SUMIFS('Combined Fuel Prices'!AI:AI,'Combined Fuel Prices'!$C:$C, "Biomass",'Combined Fuel Prices'!$AL:$AL,'BFPaT-pretax-electricity'!$A6) * (SUMIFS('Tax Percentages'!AD:AD,'Tax Percentages'!$A:$A,"Biomass"))</f>
        <v>2.1259506067960949E-7</v>
      </c>
      <c r="AE6">
        <f>SUMIFS('Combined Fuel Prices'!AJ:AJ,'Combined Fuel Prices'!$C:$C, "Biomass",'Combined Fuel Prices'!$AL:$AL,'BFPaT-pretax-electricity'!$A6) * (SUMIFS('Tax Percentages'!AE:AE,'Tax Percentages'!$A:$A,"Biomass"))</f>
        <v>2.1186166407951037E-7</v>
      </c>
      <c r="AF6">
        <f t="shared" si="2"/>
        <v>2.1186166407951037E-7</v>
      </c>
      <c r="AG6">
        <f t="shared" si="0"/>
        <v>2.1186166407951037E-7</v>
      </c>
      <c r="AH6">
        <f t="shared" si="0"/>
        <v>2.1186166407951037E-7</v>
      </c>
      <c r="AI6">
        <f t="shared" si="0"/>
        <v>2.1186166407951037E-7</v>
      </c>
      <c r="AJ6">
        <f t="shared" si="0"/>
        <v>2.1186166407951037E-7</v>
      </c>
      <c r="AK6">
        <f t="shared" si="0"/>
        <v>2.1186166407951037E-7</v>
      </c>
      <c r="AL6">
        <f t="shared" si="0"/>
        <v>2.1186166407951037E-7</v>
      </c>
      <c r="AM6">
        <f t="shared" si="0"/>
        <v>2.1186166407951037E-7</v>
      </c>
      <c r="AN6">
        <f t="shared" si="0"/>
        <v>2.1186166407951037E-7</v>
      </c>
      <c r="AO6">
        <f t="shared" si="0"/>
        <v>2.1186166407951037E-7</v>
      </c>
      <c r="AP6">
        <f t="shared" si="0"/>
        <v>2.1186166407951037E-7</v>
      </c>
      <c r="AQ6">
        <f t="shared" si="0"/>
        <v>2.1186166407951037E-7</v>
      </c>
      <c r="AR6">
        <f t="shared" si="0"/>
        <v>2.1186166407951037E-7</v>
      </c>
      <c r="AS6">
        <f t="shared" si="0"/>
        <v>2.1186166407951037E-7</v>
      </c>
      <c r="AT6">
        <f t="shared" si="0"/>
        <v>2.1186166407951037E-7</v>
      </c>
      <c r="AU6">
        <f t="shared" si="0"/>
        <v>2.1186166407951037E-7</v>
      </c>
      <c r="AV6">
        <f t="shared" si="0"/>
        <v>2.1186166407951037E-7</v>
      </c>
      <c r="AW6">
        <f t="shared" si="0"/>
        <v>2.1186166407951037E-7</v>
      </c>
      <c r="AX6">
        <f t="shared" si="0"/>
        <v>2.1186166407951037E-7</v>
      </c>
      <c r="AY6">
        <f t="shared" si="0"/>
        <v>2.1186166407951037E-7</v>
      </c>
      <c r="AZ6">
        <f t="shared" si="0"/>
        <v>2.1186166407951037E-7</v>
      </c>
      <c r="BA6">
        <f t="shared" si="0"/>
        <v>2.1186166407951037E-7</v>
      </c>
      <c r="BB6">
        <f t="shared" si="0"/>
        <v>2.1186166407951037E-7</v>
      </c>
      <c r="BC6">
        <f t="shared" si="0"/>
        <v>2.1186166407951037E-7</v>
      </c>
      <c r="BD6">
        <f t="shared" si="0"/>
        <v>2.1186166407951037E-7</v>
      </c>
      <c r="BE6">
        <f t="shared" si="0"/>
        <v>2.1186166407951037E-7</v>
      </c>
      <c r="BF6">
        <f t="shared" si="0"/>
        <v>2.1186166407951037E-7</v>
      </c>
      <c r="BG6">
        <f t="shared" si="0"/>
        <v>2.1186166407951037E-7</v>
      </c>
      <c r="BH6">
        <f t="shared" si="0"/>
        <v>2.1186166407951037E-7</v>
      </c>
      <c r="BI6">
        <f t="shared" si="0"/>
        <v>2.1186166407951037E-7</v>
      </c>
      <c r="BJ6">
        <f t="shared" si="0"/>
        <v>2.1186166407951037E-7</v>
      </c>
      <c r="BK6">
        <f t="shared" si="0"/>
        <v>2.1186166407951037E-7</v>
      </c>
      <c r="BL6">
        <f t="shared" si="0"/>
        <v>2.1186166407951037E-7</v>
      </c>
      <c r="BM6">
        <f t="shared" si="0"/>
        <v>2.1186166407951037E-7</v>
      </c>
      <c r="BN6">
        <f t="shared" si="0"/>
        <v>2.1186166407951037E-7</v>
      </c>
      <c r="BO6">
        <f t="shared" si="0"/>
        <v>2.1186166407951037E-7</v>
      </c>
      <c r="BP6">
        <f t="shared" si="0"/>
        <v>2.1186166407951037E-7</v>
      </c>
      <c r="BQ6">
        <f t="shared" si="0"/>
        <v>2.1186166407951037E-7</v>
      </c>
      <c r="BR6">
        <f t="shared" si="0"/>
        <v>2.1186166407951037E-7</v>
      </c>
      <c r="BS6">
        <f t="shared" si="0"/>
        <v>2.1186166407951037E-7</v>
      </c>
      <c r="BT6">
        <f t="shared" si="0"/>
        <v>2.1186166407951037E-7</v>
      </c>
      <c r="BU6">
        <f t="shared" si="0"/>
        <v>2.1186166407951037E-7</v>
      </c>
      <c r="BV6">
        <f t="shared" si="0"/>
        <v>2.1186166407951037E-7</v>
      </c>
      <c r="BW6">
        <f t="shared" si="0"/>
        <v>2.1186166407951037E-7</v>
      </c>
      <c r="BX6">
        <f t="shared" si="0"/>
        <v>2.1186166407951037E-7</v>
      </c>
      <c r="BY6">
        <f t="shared" si="0"/>
        <v>2.1186166407951037E-7</v>
      </c>
      <c r="BZ6">
        <f t="shared" si="0"/>
        <v>2.1186166407951037E-7</v>
      </c>
      <c r="CA6">
        <f t="shared" si="0"/>
        <v>2.1186166407951037E-7</v>
      </c>
      <c r="CB6">
        <f t="shared" si="0"/>
        <v>2.1186166407951037E-7</v>
      </c>
      <c r="CC6">
        <f t="shared" si="0"/>
        <v>2.118616640795103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420754031811636E-7</v>
      </c>
      <c r="C7">
        <f>SUMIFS('Combined Fuel Prices'!H:H,'Combined Fuel Prices'!$C:$C, "Biomass",'Combined Fuel Prices'!$AL:$AL,'BFPaT-pretax-electricity'!$A7) * (SUMIFS('Tax Percentages'!C:C,'Tax Percentages'!$A:$A,"Biomass"))</f>
        <v>2.3061080501991719E-7</v>
      </c>
      <c r="D7">
        <f>SUMIFS('Combined Fuel Prices'!I:I,'Combined Fuel Prices'!$C:$C, "Biomass",'Combined Fuel Prices'!$AL:$AL,'BFPaT-pretax-electricity'!$A7) * (SUMIFS('Tax Percentages'!D:D,'Tax Percentages'!$A:$A,"Biomass"))</f>
        <v>2.1435141545949166E-7</v>
      </c>
      <c r="E7">
        <f>SUMIFS('Combined Fuel Prices'!J:J,'Combined Fuel Prices'!$C:$C, "Biomass",'Combined Fuel Prices'!$AL:$AL,'BFPaT-pretax-electricity'!$A7) * (SUMIFS('Tax Percentages'!E:E,'Tax Percentages'!$A:$A,"Biomass"))</f>
        <v>1.9741728912003631E-7</v>
      </c>
      <c r="F7">
        <f>SUMIFS('Combined Fuel Prices'!K:K,'Combined Fuel Prices'!$C:$C, "Biomass",'Combined Fuel Prices'!$AL:$AL,'BFPaT-pretax-electricity'!$A7) * (SUMIFS('Tax Percentages'!F:F,'Tax Percentages'!$A:$A,"Biomass"))</f>
        <v>1.844823750689698E-7</v>
      </c>
      <c r="G7">
        <f>SUMIFS('Combined Fuel Prices'!L:L,'Combined Fuel Prices'!$C:$C, "Biomass",'Combined Fuel Prices'!$AL:$AL,'BFPaT-pretax-electricity'!$A7) * (SUMIFS('Tax Percentages'!G:G,'Tax Percentages'!$A:$A,"Biomass"))</f>
        <v>1.802259316311445E-7</v>
      </c>
      <c r="H7">
        <f>SUMIFS('Combined Fuel Prices'!M:M,'Combined Fuel Prices'!$C:$C, "Biomass",'Combined Fuel Prices'!$AL:$AL,'BFPaT-pretax-electricity'!$A7) * (SUMIFS('Tax Percentages'!H:H,'Tax Percentages'!$A:$A,"Biomass"))</f>
        <v>1.7715533875487958E-7</v>
      </c>
      <c r="I7">
        <f>SUMIFS('Combined Fuel Prices'!N:N,'Combined Fuel Prices'!$C:$C, "Biomass",'Combined Fuel Prices'!$AL:$AL,'BFPaT-pretax-electricity'!$A7) * (SUMIFS('Tax Percentages'!I:I,'Tax Percentages'!$A:$A,"Biomass"))</f>
        <v>1.7556788321338401E-7</v>
      </c>
      <c r="J7">
        <f>SUMIFS('Combined Fuel Prices'!O:O,'Combined Fuel Prices'!$C:$C, "Biomass",'Combined Fuel Prices'!$AL:$AL,'BFPaT-pretax-electricity'!$A7) * (SUMIFS('Tax Percentages'!J:J,'Tax Percentages'!$A:$A,"Biomass"))</f>
        <v>1.7604345729225805E-7</v>
      </c>
      <c r="K7">
        <f>SUMIFS('Combined Fuel Prices'!P:P,'Combined Fuel Prices'!$C:$C, "Biomass",'Combined Fuel Prices'!$AL:$AL,'BFPaT-pretax-electricity'!$A7) * (SUMIFS('Tax Percentages'!K:K,'Tax Percentages'!$A:$A,"Biomass"))</f>
        <v>1.7751243999753446E-7</v>
      </c>
      <c r="L7">
        <f>SUMIFS('Combined Fuel Prices'!Q:Q,'Combined Fuel Prices'!$C:$C, "Biomass",'Combined Fuel Prices'!$AL:$AL,'BFPaT-pretax-electricity'!$A7) * (SUMIFS('Tax Percentages'!L:L,'Tax Percentages'!$A:$A,"Biomass"))</f>
        <v>1.7878249167523362E-7</v>
      </c>
      <c r="M7">
        <f>SUMIFS('Combined Fuel Prices'!R:R,'Combined Fuel Prices'!$C:$C, "Biomass",'Combined Fuel Prices'!$AL:$AL,'BFPaT-pretax-electricity'!$A7) * (SUMIFS('Tax Percentages'!M:M,'Tax Percentages'!$A:$A,"Biomass"))</f>
        <v>1.8020640784838027E-7</v>
      </c>
      <c r="N7">
        <f>SUMIFS('Combined Fuel Prices'!S:S,'Combined Fuel Prices'!$C:$C, "Biomass",'Combined Fuel Prices'!$AL:$AL,'BFPaT-pretax-electricity'!$A7) * (SUMIFS('Tax Percentages'!N:N,'Tax Percentages'!$A:$A,"Biomass"))</f>
        <v>1.8235128682568917E-7</v>
      </c>
      <c r="O7">
        <f>SUMIFS('Combined Fuel Prices'!T:T,'Combined Fuel Prices'!$C:$C, "Biomass",'Combined Fuel Prices'!$AL:$AL,'BFPaT-pretax-electricity'!$A7) * (SUMIFS('Tax Percentages'!O:O,'Tax Percentages'!$A:$A,"Biomass"))</f>
        <v>1.8414673574796784E-7</v>
      </c>
      <c r="P7">
        <f>SUMIFS('Combined Fuel Prices'!U:U,'Combined Fuel Prices'!$C:$C, "Biomass",'Combined Fuel Prices'!$AL:$AL,'BFPaT-pretax-electricity'!$A7) * (SUMIFS('Tax Percentages'!P:P,'Tax Percentages'!$A:$A,"Biomass"))</f>
        <v>1.8552057448062775E-7</v>
      </c>
      <c r="Q7">
        <f>SUMIFS('Combined Fuel Prices'!V:V,'Combined Fuel Prices'!$C:$C, "Biomass",'Combined Fuel Prices'!$AL:$AL,'BFPaT-pretax-electricity'!$A7) * (SUMIFS('Tax Percentages'!Q:Q,'Tax Percentages'!$A:$A,"Biomass"))</f>
        <v>1.8718558835086419E-7</v>
      </c>
      <c r="R7">
        <f>SUMIFS('Combined Fuel Prices'!W:W,'Combined Fuel Prices'!$C:$C, "Biomass",'Combined Fuel Prices'!$AL:$AL,'BFPaT-pretax-electricity'!$A7) * (SUMIFS('Tax Percentages'!R:R,'Tax Percentages'!$A:$A,"Biomass"))</f>
        <v>1.8802637447286197E-7</v>
      </c>
      <c r="S7">
        <f>SUMIFS('Combined Fuel Prices'!X:X,'Combined Fuel Prices'!$C:$C, "Biomass",'Combined Fuel Prices'!$AL:$AL,'BFPaT-pretax-electricity'!$A7) * (SUMIFS('Tax Percentages'!S:S,'Tax Percentages'!$A:$A,"Biomass"))</f>
        <v>1.8938793681908013E-7</v>
      </c>
      <c r="T7">
        <f>SUMIFS('Combined Fuel Prices'!Y:Y,'Combined Fuel Prices'!$C:$C, "Biomass",'Combined Fuel Prices'!$AL:$AL,'BFPaT-pretax-electricity'!$A7) * (SUMIFS('Tax Percentages'!T:T,'Tax Percentages'!$A:$A,"Biomass"))</f>
        <v>1.8992529627948267E-7</v>
      </c>
      <c r="U7">
        <f>SUMIFS('Combined Fuel Prices'!Z:Z,'Combined Fuel Prices'!$C:$C, "Biomass",'Combined Fuel Prices'!$AL:$AL,'BFPaT-pretax-electricity'!$A7) * (SUMIFS('Tax Percentages'!U:U,'Tax Percentages'!$A:$A,"Biomass"))</f>
        <v>1.9113640254243307E-7</v>
      </c>
      <c r="V7">
        <f>SUMIFS('Combined Fuel Prices'!AA:AA,'Combined Fuel Prices'!$C:$C, "Biomass",'Combined Fuel Prices'!$AL:$AL,'BFPaT-pretax-electricity'!$A7) * (SUMIFS('Tax Percentages'!V:V,'Tax Percentages'!$A:$A,"Biomass"))</f>
        <v>1.9247495923654826E-7</v>
      </c>
      <c r="W7">
        <f>SUMIFS('Combined Fuel Prices'!AB:AB,'Combined Fuel Prices'!$C:$C, "Biomass",'Combined Fuel Prices'!$AL:$AL,'BFPaT-pretax-electricity'!$A7) * (SUMIFS('Tax Percentages'!W:W,'Tax Percentages'!$A:$A,"Biomass"))</f>
        <v>1.9314059749884758E-7</v>
      </c>
      <c r="X7">
        <f>SUMIFS('Combined Fuel Prices'!AC:AC,'Combined Fuel Prices'!$C:$C, "Biomass",'Combined Fuel Prices'!$AL:$AL,'BFPaT-pretax-electricity'!$A7) * (SUMIFS('Tax Percentages'!X:X,'Tax Percentages'!$A:$A,"Biomass"))</f>
        <v>1.9344975833928889E-7</v>
      </c>
      <c r="Y7">
        <f>SUMIFS('Combined Fuel Prices'!AD:AD,'Combined Fuel Prices'!$C:$C, "Biomass",'Combined Fuel Prices'!$AL:$AL,'BFPaT-pretax-electricity'!$A7) * (SUMIFS('Tax Percentages'!Y:Y,'Tax Percentages'!$A:$A,"Biomass"))</f>
        <v>1.9365912028345048E-7</v>
      </c>
      <c r="Z7">
        <f>SUMIFS('Combined Fuel Prices'!AE:AE,'Combined Fuel Prices'!$C:$C, "Biomass",'Combined Fuel Prices'!$AL:$AL,'BFPaT-pretax-electricity'!$A7) * (SUMIFS('Tax Percentages'!Z:Z,'Tax Percentages'!$A:$A,"Biomass"))</f>
        <v>1.9370278095856706E-7</v>
      </c>
      <c r="AA7">
        <f>SUMIFS('Combined Fuel Prices'!AF:AF,'Combined Fuel Prices'!$C:$C, "Biomass",'Combined Fuel Prices'!$AL:$AL,'BFPaT-pretax-electricity'!$A7) * (SUMIFS('Tax Percentages'!AA:AA,'Tax Percentages'!$A:$A,"Biomass"))</f>
        <v>1.9487177366718149E-7</v>
      </c>
      <c r="AB7">
        <f>SUMIFS('Combined Fuel Prices'!AG:AG,'Combined Fuel Prices'!$C:$C, "Biomass",'Combined Fuel Prices'!$AL:$AL,'BFPaT-pretax-electricity'!$A7) * (SUMIFS('Tax Percentages'!AB:AB,'Tax Percentages'!$A:$A,"Biomass"))</f>
        <v>1.9464753156281742E-7</v>
      </c>
      <c r="AC7">
        <f>SUMIFS('Combined Fuel Prices'!AH:AH,'Combined Fuel Prices'!$C:$C, "Biomass",'Combined Fuel Prices'!$AL:$AL,'BFPaT-pretax-electricity'!$A7) * (SUMIFS('Tax Percentages'!AC:AC,'Tax Percentages'!$A:$A,"Biomass"))</f>
        <v>1.9544629679951054E-7</v>
      </c>
      <c r="AD7">
        <f>SUMIFS('Combined Fuel Prices'!AI:AI,'Combined Fuel Prices'!$C:$C, "Biomass",'Combined Fuel Prices'!$AL:$AL,'BFPaT-pretax-electricity'!$A7) * (SUMIFS('Tax Percentages'!AD:AD,'Tax Percentages'!$A:$A,"Biomass"))</f>
        <v>1.9581729048610618E-7</v>
      </c>
      <c r="AE7">
        <f>SUMIFS('Combined Fuel Prices'!AJ:AJ,'Combined Fuel Prices'!$C:$C, "Biomass",'Combined Fuel Prices'!$AL:$AL,'BFPaT-pretax-electricity'!$A7) * (SUMIFS('Tax Percentages'!AE:AE,'Tax Percentages'!$A:$A,"Biomass"))</f>
        <v>1.9589061316204544E-7</v>
      </c>
      <c r="AF7">
        <f t="shared" si="2"/>
        <v>1.9589061316204544E-7</v>
      </c>
      <c r="AG7">
        <f t="shared" si="0"/>
        <v>1.9589061316204544E-7</v>
      </c>
      <c r="AH7">
        <f t="shared" si="0"/>
        <v>1.9589061316204544E-7</v>
      </c>
      <c r="AI7">
        <f t="shared" si="0"/>
        <v>1.9589061316204544E-7</v>
      </c>
      <c r="AJ7">
        <f t="shared" si="0"/>
        <v>1.9589061316204544E-7</v>
      </c>
      <c r="AK7">
        <f t="shared" si="0"/>
        <v>1.9589061316204544E-7</v>
      </c>
      <c r="AL7">
        <f t="shared" si="0"/>
        <v>1.9589061316204544E-7</v>
      </c>
      <c r="AM7">
        <f t="shared" si="0"/>
        <v>1.9589061316204544E-7</v>
      </c>
      <c r="AN7">
        <f t="shared" si="0"/>
        <v>1.9589061316204544E-7</v>
      </c>
      <c r="AO7">
        <f t="shared" si="0"/>
        <v>1.9589061316204544E-7</v>
      </c>
      <c r="AP7">
        <f t="shared" si="0"/>
        <v>1.9589061316204544E-7</v>
      </c>
      <c r="AQ7">
        <f t="shared" si="0"/>
        <v>1.9589061316204544E-7</v>
      </c>
      <c r="AR7">
        <f t="shared" si="0"/>
        <v>1.9589061316204544E-7</v>
      </c>
      <c r="AS7">
        <f t="shared" si="0"/>
        <v>1.9589061316204544E-7</v>
      </c>
      <c r="AT7">
        <f t="shared" si="0"/>
        <v>1.9589061316204544E-7</v>
      </c>
      <c r="AU7">
        <f t="shared" si="0"/>
        <v>1.9589061316204544E-7</v>
      </c>
      <c r="AV7">
        <f t="shared" si="0"/>
        <v>1.9589061316204544E-7</v>
      </c>
      <c r="AW7">
        <f t="shared" si="0"/>
        <v>1.9589061316204544E-7</v>
      </c>
      <c r="AX7">
        <f t="shared" si="0"/>
        <v>1.9589061316204544E-7</v>
      </c>
      <c r="AY7">
        <f t="shared" si="0"/>
        <v>1.9589061316204544E-7</v>
      </c>
      <c r="AZ7">
        <f t="shared" si="0"/>
        <v>1.9589061316204544E-7</v>
      </c>
      <c r="BA7">
        <f t="shared" si="0"/>
        <v>1.9589061316204544E-7</v>
      </c>
      <c r="BB7">
        <f t="shared" si="0"/>
        <v>1.9589061316204544E-7</v>
      </c>
      <c r="BC7">
        <f t="shared" si="0"/>
        <v>1.9589061316204544E-7</v>
      </c>
      <c r="BD7">
        <f t="shared" si="0"/>
        <v>1.9589061316204544E-7</v>
      </c>
      <c r="BE7">
        <f t="shared" si="0"/>
        <v>1.9589061316204544E-7</v>
      </c>
      <c r="BF7">
        <f t="shared" ref="AG7:CC9" si="4">BE7</f>
        <v>1.9589061316204544E-7</v>
      </c>
      <c r="BG7">
        <f t="shared" si="4"/>
        <v>1.9589061316204544E-7</v>
      </c>
      <c r="BH7">
        <f t="shared" si="4"/>
        <v>1.9589061316204544E-7</v>
      </c>
      <c r="BI7">
        <f t="shared" si="4"/>
        <v>1.9589061316204544E-7</v>
      </c>
      <c r="BJ7">
        <f t="shared" si="4"/>
        <v>1.9589061316204544E-7</v>
      </c>
      <c r="BK7">
        <f t="shared" si="4"/>
        <v>1.9589061316204544E-7</v>
      </c>
      <c r="BL7">
        <f t="shared" si="4"/>
        <v>1.9589061316204544E-7</v>
      </c>
      <c r="BM7">
        <f t="shared" si="4"/>
        <v>1.9589061316204544E-7</v>
      </c>
      <c r="BN7">
        <f t="shared" si="4"/>
        <v>1.9589061316204544E-7</v>
      </c>
      <c r="BO7">
        <f t="shared" si="4"/>
        <v>1.9589061316204544E-7</v>
      </c>
      <c r="BP7">
        <f t="shared" si="4"/>
        <v>1.9589061316204544E-7</v>
      </c>
      <c r="BQ7">
        <f t="shared" si="4"/>
        <v>1.9589061316204544E-7</v>
      </c>
      <c r="BR7">
        <f t="shared" si="4"/>
        <v>1.9589061316204544E-7</v>
      </c>
      <c r="BS7">
        <f t="shared" si="4"/>
        <v>1.9589061316204544E-7</v>
      </c>
      <c r="BT7">
        <f t="shared" si="4"/>
        <v>1.9589061316204544E-7</v>
      </c>
      <c r="BU7">
        <f t="shared" si="4"/>
        <v>1.9589061316204544E-7</v>
      </c>
      <c r="BV7">
        <f t="shared" si="4"/>
        <v>1.9589061316204544E-7</v>
      </c>
      <c r="BW7">
        <f t="shared" si="4"/>
        <v>1.9589061316204544E-7</v>
      </c>
      <c r="BX7">
        <f t="shared" si="4"/>
        <v>1.9589061316204544E-7</v>
      </c>
      <c r="BY7">
        <f t="shared" si="4"/>
        <v>1.9589061316204544E-7</v>
      </c>
      <c r="BZ7">
        <f t="shared" si="4"/>
        <v>1.9589061316204544E-7</v>
      </c>
      <c r="CA7">
        <f t="shared" si="4"/>
        <v>1.9589061316204544E-7</v>
      </c>
      <c r="CB7">
        <f t="shared" si="4"/>
        <v>1.9589061316204544E-7</v>
      </c>
      <c r="CC7">
        <f t="shared" si="4"/>
        <v>1.958906131620454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C8">
        <f>SUMIFS('Combined Fuel Prices'!H:H,'Combined Fuel Prices'!$C:$C, "Biomass",'Combined Fuel Prices'!$AL:$AL,'BFPaT-pretax-electricity'!$A8) * (SUMIFS('Tax Percentages'!C:C,'Tax Percentages'!$A:$A,"Biomass"))</f>
        <v>2.3061080501991719E-7</v>
      </c>
      <c r="D8">
        <f>SUMIFS('Combined Fuel Prices'!I:I,'Combined Fuel Prices'!$C:$C, "Biomass",'Combined Fuel Prices'!$AL:$AL,'BFPaT-pretax-electricity'!$A8) * (SUMIFS('Tax Percentages'!D:D,'Tax Percentages'!$A:$A,"Biomass"))</f>
        <v>2.1435141545949166E-7</v>
      </c>
      <c r="E8">
        <f>SUMIFS('Combined Fuel Prices'!J:J,'Combined Fuel Prices'!$C:$C, "Biomass",'Combined Fuel Prices'!$AL:$AL,'BFPaT-pretax-electricity'!$A8) * (SUMIFS('Tax Percentages'!E:E,'Tax Percentages'!$A:$A,"Biomass"))</f>
        <v>1.9741728912003631E-7</v>
      </c>
      <c r="F8">
        <f>SUMIFS('Combined Fuel Prices'!K:K,'Combined Fuel Prices'!$C:$C, "Biomass",'Combined Fuel Prices'!$AL:$AL,'BFPaT-pretax-electricity'!$A8) * (SUMIFS('Tax Percentages'!F:F,'Tax Percentages'!$A:$A,"Biomass"))</f>
        <v>1.844823750689698E-7</v>
      </c>
      <c r="G8">
        <f>SUMIFS('Combined Fuel Prices'!L:L,'Combined Fuel Prices'!$C:$C, "Biomass",'Combined Fuel Prices'!$AL:$AL,'BFPaT-pretax-electricity'!$A8) * (SUMIFS('Tax Percentages'!G:G,'Tax Percentages'!$A:$A,"Biomass"))</f>
        <v>1.802259316311445E-7</v>
      </c>
      <c r="H8">
        <f>SUMIFS('Combined Fuel Prices'!M:M,'Combined Fuel Prices'!$C:$C, "Biomass",'Combined Fuel Prices'!$AL:$AL,'BFPaT-pretax-electricity'!$A8) * (SUMIFS('Tax Percentages'!H:H,'Tax Percentages'!$A:$A,"Biomass"))</f>
        <v>1.7715533875487958E-7</v>
      </c>
      <c r="I8">
        <f>SUMIFS('Combined Fuel Prices'!N:N,'Combined Fuel Prices'!$C:$C, "Biomass",'Combined Fuel Prices'!$AL:$AL,'BFPaT-pretax-electricity'!$A8) * (SUMIFS('Tax Percentages'!I:I,'Tax Percentages'!$A:$A,"Biomass"))</f>
        <v>1.7556788321338401E-7</v>
      </c>
      <c r="J8">
        <f>SUMIFS('Combined Fuel Prices'!O:O,'Combined Fuel Prices'!$C:$C, "Biomass",'Combined Fuel Prices'!$AL:$AL,'BFPaT-pretax-electricity'!$A8) * (SUMIFS('Tax Percentages'!J:J,'Tax Percentages'!$A:$A,"Biomass"))</f>
        <v>1.7604345729225805E-7</v>
      </c>
      <c r="K8">
        <f>SUMIFS('Combined Fuel Prices'!P:P,'Combined Fuel Prices'!$C:$C, "Biomass",'Combined Fuel Prices'!$AL:$AL,'BFPaT-pretax-electricity'!$A8) * (SUMIFS('Tax Percentages'!K:K,'Tax Percentages'!$A:$A,"Biomass"))</f>
        <v>1.7751243999753446E-7</v>
      </c>
      <c r="L8">
        <f>SUMIFS('Combined Fuel Prices'!Q:Q,'Combined Fuel Prices'!$C:$C, "Biomass",'Combined Fuel Prices'!$AL:$AL,'BFPaT-pretax-electricity'!$A8) * (SUMIFS('Tax Percentages'!L:L,'Tax Percentages'!$A:$A,"Biomass"))</f>
        <v>1.7878249167523362E-7</v>
      </c>
      <c r="M8">
        <f>SUMIFS('Combined Fuel Prices'!R:R,'Combined Fuel Prices'!$C:$C, "Biomass",'Combined Fuel Prices'!$AL:$AL,'BFPaT-pretax-electricity'!$A8) * (SUMIFS('Tax Percentages'!M:M,'Tax Percentages'!$A:$A,"Biomass"))</f>
        <v>1.8020640784838027E-7</v>
      </c>
      <c r="N8">
        <f>SUMIFS('Combined Fuel Prices'!S:S,'Combined Fuel Prices'!$C:$C, "Biomass",'Combined Fuel Prices'!$AL:$AL,'BFPaT-pretax-electricity'!$A8) * (SUMIFS('Tax Percentages'!N:N,'Tax Percentages'!$A:$A,"Biomass"))</f>
        <v>1.8235128682568917E-7</v>
      </c>
      <c r="O8">
        <f>SUMIFS('Combined Fuel Prices'!T:T,'Combined Fuel Prices'!$C:$C, "Biomass",'Combined Fuel Prices'!$AL:$AL,'BFPaT-pretax-electricity'!$A8) * (SUMIFS('Tax Percentages'!O:O,'Tax Percentages'!$A:$A,"Biomass"))</f>
        <v>1.8414673574796784E-7</v>
      </c>
      <c r="P8">
        <f>SUMIFS('Combined Fuel Prices'!U:U,'Combined Fuel Prices'!$C:$C, "Biomass",'Combined Fuel Prices'!$AL:$AL,'BFPaT-pretax-electricity'!$A8) * (SUMIFS('Tax Percentages'!P:P,'Tax Percentages'!$A:$A,"Biomass"))</f>
        <v>1.8552057448062775E-7</v>
      </c>
      <c r="Q8">
        <f>SUMIFS('Combined Fuel Prices'!V:V,'Combined Fuel Prices'!$C:$C, "Biomass",'Combined Fuel Prices'!$AL:$AL,'BFPaT-pretax-electricity'!$A8) * (SUMIFS('Tax Percentages'!Q:Q,'Tax Percentages'!$A:$A,"Biomass"))</f>
        <v>1.8718558835086419E-7</v>
      </c>
      <c r="R8">
        <f>SUMIFS('Combined Fuel Prices'!W:W,'Combined Fuel Prices'!$C:$C, "Biomass",'Combined Fuel Prices'!$AL:$AL,'BFPaT-pretax-electricity'!$A8) * (SUMIFS('Tax Percentages'!R:R,'Tax Percentages'!$A:$A,"Biomass"))</f>
        <v>1.8802637447286197E-7</v>
      </c>
      <c r="S8">
        <f>SUMIFS('Combined Fuel Prices'!X:X,'Combined Fuel Prices'!$C:$C, "Biomass",'Combined Fuel Prices'!$AL:$AL,'BFPaT-pretax-electricity'!$A8) * (SUMIFS('Tax Percentages'!S:S,'Tax Percentages'!$A:$A,"Biomass"))</f>
        <v>1.8938793681908013E-7</v>
      </c>
      <c r="T8">
        <f>SUMIFS('Combined Fuel Prices'!Y:Y,'Combined Fuel Prices'!$C:$C, "Biomass",'Combined Fuel Prices'!$AL:$AL,'BFPaT-pretax-electricity'!$A8) * (SUMIFS('Tax Percentages'!T:T,'Tax Percentages'!$A:$A,"Biomass"))</f>
        <v>1.8992529627948267E-7</v>
      </c>
      <c r="U8">
        <f>SUMIFS('Combined Fuel Prices'!Z:Z,'Combined Fuel Prices'!$C:$C, "Biomass",'Combined Fuel Prices'!$AL:$AL,'BFPaT-pretax-electricity'!$A8) * (SUMIFS('Tax Percentages'!U:U,'Tax Percentages'!$A:$A,"Biomass"))</f>
        <v>1.9113640254243307E-7</v>
      </c>
      <c r="V8">
        <f>SUMIFS('Combined Fuel Prices'!AA:AA,'Combined Fuel Prices'!$C:$C, "Biomass",'Combined Fuel Prices'!$AL:$AL,'BFPaT-pretax-electricity'!$A8) * (SUMIFS('Tax Percentages'!V:V,'Tax Percentages'!$A:$A,"Biomass"))</f>
        <v>1.9247495923654826E-7</v>
      </c>
      <c r="W8">
        <f>SUMIFS('Combined Fuel Prices'!AB:AB,'Combined Fuel Prices'!$C:$C, "Biomass",'Combined Fuel Prices'!$AL:$AL,'BFPaT-pretax-electricity'!$A8) * (SUMIFS('Tax Percentages'!W:W,'Tax Percentages'!$A:$A,"Biomass"))</f>
        <v>1.9314059749884758E-7</v>
      </c>
      <c r="X8">
        <f>SUMIFS('Combined Fuel Prices'!AC:AC,'Combined Fuel Prices'!$C:$C, "Biomass",'Combined Fuel Prices'!$AL:$AL,'BFPaT-pretax-electricity'!$A8) * (SUMIFS('Tax Percentages'!X:X,'Tax Percentages'!$A:$A,"Biomass"))</f>
        <v>1.9344975833928889E-7</v>
      </c>
      <c r="Y8">
        <f>SUMIFS('Combined Fuel Prices'!AD:AD,'Combined Fuel Prices'!$C:$C, "Biomass",'Combined Fuel Prices'!$AL:$AL,'BFPaT-pretax-electricity'!$A8) * (SUMIFS('Tax Percentages'!Y:Y,'Tax Percentages'!$A:$A,"Biomass"))</f>
        <v>1.9365912028345048E-7</v>
      </c>
      <c r="Z8">
        <f>SUMIFS('Combined Fuel Prices'!AE:AE,'Combined Fuel Prices'!$C:$C, "Biomass",'Combined Fuel Prices'!$AL:$AL,'BFPaT-pretax-electricity'!$A8) * (SUMIFS('Tax Percentages'!Z:Z,'Tax Percentages'!$A:$A,"Biomass"))</f>
        <v>1.9370278095856706E-7</v>
      </c>
      <c r="AA8">
        <f>SUMIFS('Combined Fuel Prices'!AF:AF,'Combined Fuel Prices'!$C:$C, "Biomass",'Combined Fuel Prices'!$AL:$AL,'BFPaT-pretax-electricity'!$A8) * (SUMIFS('Tax Percentages'!AA:AA,'Tax Percentages'!$A:$A,"Biomass"))</f>
        <v>1.9487177366718149E-7</v>
      </c>
      <c r="AB8">
        <f>SUMIFS('Combined Fuel Prices'!AG:AG,'Combined Fuel Prices'!$C:$C, "Biomass",'Combined Fuel Prices'!$AL:$AL,'BFPaT-pretax-electricity'!$A8) * (SUMIFS('Tax Percentages'!AB:AB,'Tax Percentages'!$A:$A,"Biomass"))</f>
        <v>1.9464753156281742E-7</v>
      </c>
      <c r="AC8">
        <f>SUMIFS('Combined Fuel Prices'!AH:AH,'Combined Fuel Prices'!$C:$C, "Biomass",'Combined Fuel Prices'!$AL:$AL,'BFPaT-pretax-electricity'!$A8) * (SUMIFS('Tax Percentages'!AC:AC,'Tax Percentages'!$A:$A,"Biomass"))</f>
        <v>1.9544629679951054E-7</v>
      </c>
      <c r="AD8">
        <f>SUMIFS('Combined Fuel Prices'!AI:AI,'Combined Fuel Prices'!$C:$C, "Biomass",'Combined Fuel Prices'!$AL:$AL,'BFPaT-pretax-electricity'!$A8) * (SUMIFS('Tax Percentages'!AD:AD,'Tax Percentages'!$A:$A,"Biomass"))</f>
        <v>1.9581729048610618E-7</v>
      </c>
      <c r="AE8">
        <f>SUMIFS('Combined Fuel Prices'!AJ:AJ,'Combined Fuel Prices'!$C:$C, "Biomass",'Combined Fuel Prices'!$AL:$AL,'BFPaT-pretax-electricity'!$A8) * (SUMIFS('Tax Percentages'!AE:AE,'Tax Percentages'!$A:$A,"Biomass"))</f>
        <v>1.9589061316204544E-7</v>
      </c>
      <c r="AF8">
        <f t="shared" si="2"/>
        <v>1.9589061316204544E-7</v>
      </c>
      <c r="AG8">
        <f t="shared" si="4"/>
        <v>1.9589061316204544E-7</v>
      </c>
      <c r="AH8">
        <f t="shared" si="4"/>
        <v>1.9589061316204544E-7</v>
      </c>
      <c r="AI8">
        <f t="shared" si="4"/>
        <v>1.9589061316204544E-7</v>
      </c>
      <c r="AJ8">
        <f t="shared" si="4"/>
        <v>1.9589061316204544E-7</v>
      </c>
      <c r="AK8">
        <f t="shared" si="4"/>
        <v>1.9589061316204544E-7</v>
      </c>
      <c r="AL8">
        <f t="shared" si="4"/>
        <v>1.9589061316204544E-7</v>
      </c>
      <c r="AM8">
        <f t="shared" si="4"/>
        <v>1.9589061316204544E-7</v>
      </c>
      <c r="AN8">
        <f t="shared" si="4"/>
        <v>1.9589061316204544E-7</v>
      </c>
      <c r="AO8">
        <f t="shared" si="4"/>
        <v>1.9589061316204544E-7</v>
      </c>
      <c r="AP8">
        <f t="shared" si="4"/>
        <v>1.9589061316204544E-7</v>
      </c>
      <c r="AQ8">
        <f t="shared" si="4"/>
        <v>1.9589061316204544E-7</v>
      </c>
      <c r="AR8">
        <f t="shared" si="4"/>
        <v>1.9589061316204544E-7</v>
      </c>
      <c r="AS8">
        <f t="shared" si="4"/>
        <v>1.9589061316204544E-7</v>
      </c>
      <c r="AT8">
        <f t="shared" si="4"/>
        <v>1.9589061316204544E-7</v>
      </c>
      <c r="AU8">
        <f t="shared" si="4"/>
        <v>1.9589061316204544E-7</v>
      </c>
      <c r="AV8">
        <f t="shared" si="4"/>
        <v>1.9589061316204544E-7</v>
      </c>
      <c r="AW8">
        <f t="shared" si="4"/>
        <v>1.9589061316204544E-7</v>
      </c>
      <c r="AX8">
        <f t="shared" si="4"/>
        <v>1.9589061316204544E-7</v>
      </c>
      <c r="AY8">
        <f t="shared" si="4"/>
        <v>1.9589061316204544E-7</v>
      </c>
      <c r="AZ8">
        <f t="shared" si="4"/>
        <v>1.9589061316204544E-7</v>
      </c>
      <c r="BA8">
        <f t="shared" si="4"/>
        <v>1.9589061316204544E-7</v>
      </c>
      <c r="BB8">
        <f t="shared" si="4"/>
        <v>1.9589061316204544E-7</v>
      </c>
      <c r="BC8">
        <f t="shared" si="4"/>
        <v>1.9589061316204544E-7</v>
      </c>
      <c r="BD8">
        <f t="shared" si="4"/>
        <v>1.9589061316204544E-7</v>
      </c>
      <c r="BE8">
        <f t="shared" si="4"/>
        <v>1.9589061316204544E-7</v>
      </c>
      <c r="BF8">
        <f t="shared" si="4"/>
        <v>1.9589061316204544E-7</v>
      </c>
      <c r="BG8">
        <f t="shared" si="4"/>
        <v>1.9589061316204544E-7</v>
      </c>
      <c r="BH8">
        <f t="shared" si="4"/>
        <v>1.9589061316204544E-7</v>
      </c>
      <c r="BI8">
        <f t="shared" si="4"/>
        <v>1.9589061316204544E-7</v>
      </c>
      <c r="BJ8">
        <f t="shared" si="4"/>
        <v>1.9589061316204544E-7</v>
      </c>
      <c r="BK8">
        <f t="shared" si="4"/>
        <v>1.9589061316204544E-7</v>
      </c>
      <c r="BL8">
        <f t="shared" si="4"/>
        <v>1.9589061316204544E-7</v>
      </c>
      <c r="BM8">
        <f t="shared" si="4"/>
        <v>1.9589061316204544E-7</v>
      </c>
      <c r="BN8">
        <f t="shared" si="4"/>
        <v>1.9589061316204544E-7</v>
      </c>
      <c r="BO8">
        <f t="shared" si="4"/>
        <v>1.9589061316204544E-7</v>
      </c>
      <c r="BP8">
        <f t="shared" si="4"/>
        <v>1.9589061316204544E-7</v>
      </c>
      <c r="BQ8">
        <f t="shared" si="4"/>
        <v>1.9589061316204544E-7</v>
      </c>
      <c r="BR8">
        <f t="shared" si="4"/>
        <v>1.9589061316204544E-7</v>
      </c>
      <c r="BS8">
        <f t="shared" si="4"/>
        <v>1.9589061316204544E-7</v>
      </c>
      <c r="BT8">
        <f t="shared" si="4"/>
        <v>1.9589061316204544E-7</v>
      </c>
      <c r="BU8">
        <f t="shared" si="4"/>
        <v>1.9589061316204544E-7</v>
      </c>
      <c r="BV8">
        <f t="shared" si="4"/>
        <v>1.9589061316204544E-7</v>
      </c>
      <c r="BW8">
        <f t="shared" si="4"/>
        <v>1.9589061316204544E-7</v>
      </c>
      <c r="BX8">
        <f t="shared" si="4"/>
        <v>1.9589061316204544E-7</v>
      </c>
      <c r="BY8">
        <f t="shared" si="4"/>
        <v>1.9589061316204544E-7</v>
      </c>
      <c r="BZ8">
        <f t="shared" si="4"/>
        <v>1.9589061316204544E-7</v>
      </c>
      <c r="CA8">
        <f t="shared" si="4"/>
        <v>1.9589061316204544E-7</v>
      </c>
      <c r="CB8">
        <f t="shared" si="4"/>
        <v>1.9589061316204544E-7</v>
      </c>
      <c r="CC8">
        <f t="shared" si="4"/>
        <v>1.958906131620454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C9">
        <f>SUMIFS('Combined Fuel Prices'!H:H,'Combined Fuel Prices'!$C:$C, "Biomass",'Combined Fuel Prices'!$AL:$AL,'BFPaT-pretax-electricity'!$A9) * (SUMIFS('Tax Percentages'!C:C,'Tax Percentages'!$A:$A,"Biomass"))</f>
        <v>2.3061080501991719E-7</v>
      </c>
      <c r="D9">
        <f>SUMIFS('Combined Fuel Prices'!I:I,'Combined Fuel Prices'!$C:$C, "Biomass",'Combined Fuel Prices'!$AL:$AL,'BFPaT-pretax-electricity'!$A9) * (SUMIFS('Tax Percentages'!D:D,'Tax Percentages'!$A:$A,"Biomass"))</f>
        <v>2.1435141545949166E-7</v>
      </c>
      <c r="E9">
        <f>SUMIFS('Combined Fuel Prices'!J:J,'Combined Fuel Prices'!$C:$C, "Biomass",'Combined Fuel Prices'!$AL:$AL,'BFPaT-pretax-electricity'!$A9) * (SUMIFS('Tax Percentages'!E:E,'Tax Percentages'!$A:$A,"Biomass"))</f>
        <v>1.9741728912003631E-7</v>
      </c>
      <c r="F9">
        <f>SUMIFS('Combined Fuel Prices'!K:K,'Combined Fuel Prices'!$C:$C, "Biomass",'Combined Fuel Prices'!$AL:$AL,'BFPaT-pretax-electricity'!$A9) * (SUMIFS('Tax Percentages'!F:F,'Tax Percentages'!$A:$A,"Biomass"))</f>
        <v>1.844823750689698E-7</v>
      </c>
      <c r="G9">
        <f>SUMIFS('Combined Fuel Prices'!L:L,'Combined Fuel Prices'!$C:$C, "Biomass",'Combined Fuel Prices'!$AL:$AL,'BFPaT-pretax-electricity'!$A9) * (SUMIFS('Tax Percentages'!G:G,'Tax Percentages'!$A:$A,"Biomass"))</f>
        <v>1.802259316311445E-7</v>
      </c>
      <c r="H9">
        <f>SUMIFS('Combined Fuel Prices'!M:M,'Combined Fuel Prices'!$C:$C, "Biomass",'Combined Fuel Prices'!$AL:$AL,'BFPaT-pretax-electricity'!$A9) * (SUMIFS('Tax Percentages'!H:H,'Tax Percentages'!$A:$A,"Biomass"))</f>
        <v>1.7715533875487958E-7</v>
      </c>
      <c r="I9">
        <f>SUMIFS('Combined Fuel Prices'!N:N,'Combined Fuel Prices'!$C:$C, "Biomass",'Combined Fuel Prices'!$AL:$AL,'BFPaT-pretax-electricity'!$A9) * (SUMIFS('Tax Percentages'!I:I,'Tax Percentages'!$A:$A,"Biomass"))</f>
        <v>1.7556788321338401E-7</v>
      </c>
      <c r="J9">
        <f>SUMIFS('Combined Fuel Prices'!O:O,'Combined Fuel Prices'!$C:$C, "Biomass",'Combined Fuel Prices'!$AL:$AL,'BFPaT-pretax-electricity'!$A9) * (SUMIFS('Tax Percentages'!J:J,'Tax Percentages'!$A:$A,"Biomass"))</f>
        <v>1.7604345729225805E-7</v>
      </c>
      <c r="K9">
        <f>SUMIFS('Combined Fuel Prices'!P:P,'Combined Fuel Prices'!$C:$C, "Biomass",'Combined Fuel Prices'!$AL:$AL,'BFPaT-pretax-electricity'!$A9) * (SUMIFS('Tax Percentages'!K:K,'Tax Percentages'!$A:$A,"Biomass"))</f>
        <v>1.7751243999753446E-7</v>
      </c>
      <c r="L9">
        <f>SUMIFS('Combined Fuel Prices'!Q:Q,'Combined Fuel Prices'!$C:$C, "Biomass",'Combined Fuel Prices'!$AL:$AL,'BFPaT-pretax-electricity'!$A9) * (SUMIFS('Tax Percentages'!L:L,'Tax Percentages'!$A:$A,"Biomass"))</f>
        <v>1.7878249167523362E-7</v>
      </c>
      <c r="M9">
        <f>SUMIFS('Combined Fuel Prices'!R:R,'Combined Fuel Prices'!$C:$C, "Biomass",'Combined Fuel Prices'!$AL:$AL,'BFPaT-pretax-electricity'!$A9) * (SUMIFS('Tax Percentages'!M:M,'Tax Percentages'!$A:$A,"Biomass"))</f>
        <v>1.8020640784838027E-7</v>
      </c>
      <c r="N9">
        <f>SUMIFS('Combined Fuel Prices'!S:S,'Combined Fuel Prices'!$C:$C, "Biomass",'Combined Fuel Prices'!$AL:$AL,'BFPaT-pretax-electricity'!$A9) * (SUMIFS('Tax Percentages'!N:N,'Tax Percentages'!$A:$A,"Biomass"))</f>
        <v>1.8235128682568917E-7</v>
      </c>
      <c r="O9">
        <f>SUMIFS('Combined Fuel Prices'!T:T,'Combined Fuel Prices'!$C:$C, "Biomass",'Combined Fuel Prices'!$AL:$AL,'BFPaT-pretax-electricity'!$A9) * (SUMIFS('Tax Percentages'!O:O,'Tax Percentages'!$A:$A,"Biomass"))</f>
        <v>1.8414673574796784E-7</v>
      </c>
      <c r="P9">
        <f>SUMIFS('Combined Fuel Prices'!U:U,'Combined Fuel Prices'!$C:$C, "Biomass",'Combined Fuel Prices'!$AL:$AL,'BFPaT-pretax-electricity'!$A9) * (SUMIFS('Tax Percentages'!P:P,'Tax Percentages'!$A:$A,"Biomass"))</f>
        <v>1.8552057448062775E-7</v>
      </c>
      <c r="Q9">
        <f>SUMIFS('Combined Fuel Prices'!V:V,'Combined Fuel Prices'!$C:$C, "Biomass",'Combined Fuel Prices'!$AL:$AL,'BFPaT-pretax-electricity'!$A9) * (SUMIFS('Tax Percentages'!Q:Q,'Tax Percentages'!$A:$A,"Biomass"))</f>
        <v>1.8718558835086419E-7</v>
      </c>
      <c r="R9">
        <f>SUMIFS('Combined Fuel Prices'!W:W,'Combined Fuel Prices'!$C:$C, "Biomass",'Combined Fuel Prices'!$AL:$AL,'BFPaT-pretax-electricity'!$A9) * (SUMIFS('Tax Percentages'!R:R,'Tax Percentages'!$A:$A,"Biomass"))</f>
        <v>1.8802637447286197E-7</v>
      </c>
      <c r="S9">
        <f>SUMIFS('Combined Fuel Prices'!X:X,'Combined Fuel Prices'!$C:$C, "Biomass",'Combined Fuel Prices'!$AL:$AL,'BFPaT-pretax-electricity'!$A9) * (SUMIFS('Tax Percentages'!S:S,'Tax Percentages'!$A:$A,"Biomass"))</f>
        <v>1.8938793681908013E-7</v>
      </c>
      <c r="T9">
        <f>SUMIFS('Combined Fuel Prices'!Y:Y,'Combined Fuel Prices'!$C:$C, "Biomass",'Combined Fuel Prices'!$AL:$AL,'BFPaT-pretax-electricity'!$A9) * (SUMIFS('Tax Percentages'!T:T,'Tax Percentages'!$A:$A,"Biomass"))</f>
        <v>1.8992529627948267E-7</v>
      </c>
      <c r="U9">
        <f>SUMIFS('Combined Fuel Prices'!Z:Z,'Combined Fuel Prices'!$C:$C, "Biomass",'Combined Fuel Prices'!$AL:$AL,'BFPaT-pretax-electricity'!$A9) * (SUMIFS('Tax Percentages'!U:U,'Tax Percentages'!$A:$A,"Biomass"))</f>
        <v>1.9113640254243307E-7</v>
      </c>
      <c r="V9">
        <f>SUMIFS('Combined Fuel Prices'!AA:AA,'Combined Fuel Prices'!$C:$C, "Biomass",'Combined Fuel Prices'!$AL:$AL,'BFPaT-pretax-electricity'!$A9) * (SUMIFS('Tax Percentages'!V:V,'Tax Percentages'!$A:$A,"Biomass"))</f>
        <v>1.9247495923654826E-7</v>
      </c>
      <c r="W9">
        <f>SUMIFS('Combined Fuel Prices'!AB:AB,'Combined Fuel Prices'!$C:$C, "Biomass",'Combined Fuel Prices'!$AL:$AL,'BFPaT-pretax-electricity'!$A9) * (SUMIFS('Tax Percentages'!W:W,'Tax Percentages'!$A:$A,"Biomass"))</f>
        <v>1.9314059749884758E-7</v>
      </c>
      <c r="X9">
        <f>SUMIFS('Combined Fuel Prices'!AC:AC,'Combined Fuel Prices'!$C:$C, "Biomass",'Combined Fuel Prices'!$AL:$AL,'BFPaT-pretax-electricity'!$A9) * (SUMIFS('Tax Percentages'!X:X,'Tax Percentages'!$A:$A,"Biomass"))</f>
        <v>1.9344975833928889E-7</v>
      </c>
      <c r="Y9">
        <f>SUMIFS('Combined Fuel Prices'!AD:AD,'Combined Fuel Prices'!$C:$C, "Biomass",'Combined Fuel Prices'!$AL:$AL,'BFPaT-pretax-electricity'!$A9) * (SUMIFS('Tax Percentages'!Y:Y,'Tax Percentages'!$A:$A,"Biomass"))</f>
        <v>1.9365912028345048E-7</v>
      </c>
      <c r="Z9">
        <f>SUMIFS('Combined Fuel Prices'!AE:AE,'Combined Fuel Prices'!$C:$C, "Biomass",'Combined Fuel Prices'!$AL:$AL,'BFPaT-pretax-electricity'!$A9) * (SUMIFS('Tax Percentages'!Z:Z,'Tax Percentages'!$A:$A,"Biomass"))</f>
        <v>1.9370278095856706E-7</v>
      </c>
      <c r="AA9">
        <f>SUMIFS('Combined Fuel Prices'!AF:AF,'Combined Fuel Prices'!$C:$C, "Biomass",'Combined Fuel Prices'!$AL:$AL,'BFPaT-pretax-electricity'!$A9) * (SUMIFS('Tax Percentages'!AA:AA,'Tax Percentages'!$A:$A,"Biomass"))</f>
        <v>1.9487177366718149E-7</v>
      </c>
      <c r="AB9">
        <f>SUMIFS('Combined Fuel Prices'!AG:AG,'Combined Fuel Prices'!$C:$C, "Biomass",'Combined Fuel Prices'!$AL:$AL,'BFPaT-pretax-electricity'!$A9) * (SUMIFS('Tax Percentages'!AB:AB,'Tax Percentages'!$A:$A,"Biomass"))</f>
        <v>1.9464753156281742E-7</v>
      </c>
      <c r="AC9">
        <f>SUMIFS('Combined Fuel Prices'!AH:AH,'Combined Fuel Prices'!$C:$C, "Biomass",'Combined Fuel Prices'!$AL:$AL,'BFPaT-pretax-electricity'!$A9) * (SUMIFS('Tax Percentages'!AC:AC,'Tax Percentages'!$A:$A,"Biomass"))</f>
        <v>1.9544629679951054E-7</v>
      </c>
      <c r="AD9">
        <f>SUMIFS('Combined Fuel Prices'!AI:AI,'Combined Fuel Prices'!$C:$C, "Biomass",'Combined Fuel Prices'!$AL:$AL,'BFPaT-pretax-electricity'!$A9) * (SUMIFS('Tax Percentages'!AD:AD,'Tax Percentages'!$A:$A,"Biomass"))</f>
        <v>1.9581729048610618E-7</v>
      </c>
      <c r="AE9">
        <f>SUMIFS('Combined Fuel Prices'!AJ:AJ,'Combined Fuel Prices'!$C:$C, "Biomass",'Combined Fuel Prices'!$AL:$AL,'BFPaT-pretax-electricity'!$A9) * (SUMIFS('Tax Percentages'!AE:AE,'Tax Percentages'!$A:$A,"Biomass"))</f>
        <v>1.9589061316204544E-7</v>
      </c>
      <c r="AF9">
        <f t="shared" si="2"/>
        <v>1.9589061316204544E-7</v>
      </c>
      <c r="AG9">
        <f t="shared" si="4"/>
        <v>1.9589061316204544E-7</v>
      </c>
      <c r="AH9">
        <f t="shared" si="4"/>
        <v>1.9589061316204544E-7</v>
      </c>
      <c r="AI9">
        <f t="shared" si="4"/>
        <v>1.9589061316204544E-7</v>
      </c>
      <c r="AJ9">
        <f t="shared" si="4"/>
        <v>1.9589061316204544E-7</v>
      </c>
      <c r="AK9">
        <f t="shared" si="4"/>
        <v>1.9589061316204544E-7</v>
      </c>
      <c r="AL9">
        <f t="shared" si="4"/>
        <v>1.9589061316204544E-7</v>
      </c>
      <c r="AM9">
        <f t="shared" si="4"/>
        <v>1.9589061316204544E-7</v>
      </c>
      <c r="AN9">
        <f t="shared" si="4"/>
        <v>1.9589061316204544E-7</v>
      </c>
      <c r="AO9">
        <f t="shared" si="4"/>
        <v>1.9589061316204544E-7</v>
      </c>
      <c r="AP9">
        <f t="shared" si="4"/>
        <v>1.9589061316204544E-7</v>
      </c>
      <c r="AQ9">
        <f t="shared" si="4"/>
        <v>1.9589061316204544E-7</v>
      </c>
      <c r="AR9">
        <f t="shared" si="4"/>
        <v>1.9589061316204544E-7</v>
      </c>
      <c r="AS9">
        <f t="shared" si="4"/>
        <v>1.9589061316204544E-7</v>
      </c>
      <c r="AT9">
        <f t="shared" si="4"/>
        <v>1.9589061316204544E-7</v>
      </c>
      <c r="AU9">
        <f t="shared" si="4"/>
        <v>1.9589061316204544E-7</v>
      </c>
      <c r="AV9">
        <f t="shared" si="4"/>
        <v>1.9589061316204544E-7</v>
      </c>
      <c r="AW9">
        <f t="shared" si="4"/>
        <v>1.9589061316204544E-7</v>
      </c>
      <c r="AX9">
        <f t="shared" si="4"/>
        <v>1.9589061316204544E-7</v>
      </c>
      <c r="AY9">
        <f t="shared" si="4"/>
        <v>1.9589061316204544E-7</v>
      </c>
      <c r="AZ9">
        <f t="shared" si="4"/>
        <v>1.9589061316204544E-7</v>
      </c>
      <c r="BA9">
        <f t="shared" si="4"/>
        <v>1.9589061316204544E-7</v>
      </c>
      <c r="BB9">
        <f t="shared" si="4"/>
        <v>1.9589061316204544E-7</v>
      </c>
      <c r="BC9">
        <f t="shared" si="4"/>
        <v>1.9589061316204544E-7</v>
      </c>
      <c r="BD9">
        <f t="shared" si="4"/>
        <v>1.9589061316204544E-7</v>
      </c>
      <c r="BE9">
        <f t="shared" si="4"/>
        <v>1.9589061316204544E-7</v>
      </c>
      <c r="BF9">
        <f t="shared" si="4"/>
        <v>1.9589061316204544E-7</v>
      </c>
      <c r="BG9">
        <f t="shared" si="4"/>
        <v>1.9589061316204544E-7</v>
      </c>
      <c r="BH9">
        <f t="shared" si="4"/>
        <v>1.9589061316204544E-7</v>
      </c>
      <c r="BI9">
        <f t="shared" si="4"/>
        <v>1.9589061316204544E-7</v>
      </c>
      <c r="BJ9">
        <f t="shared" si="4"/>
        <v>1.9589061316204544E-7</v>
      </c>
      <c r="BK9">
        <f t="shared" si="4"/>
        <v>1.9589061316204544E-7</v>
      </c>
      <c r="BL9">
        <f t="shared" si="4"/>
        <v>1.9589061316204544E-7</v>
      </c>
      <c r="BM9">
        <f t="shared" si="4"/>
        <v>1.9589061316204544E-7</v>
      </c>
      <c r="BN9">
        <f t="shared" si="4"/>
        <v>1.9589061316204544E-7</v>
      </c>
      <c r="BO9">
        <f t="shared" si="4"/>
        <v>1.9589061316204544E-7</v>
      </c>
      <c r="BP9">
        <f t="shared" si="4"/>
        <v>1.9589061316204544E-7</v>
      </c>
      <c r="BQ9">
        <f t="shared" si="4"/>
        <v>1.9589061316204544E-7</v>
      </c>
      <c r="BR9">
        <f t="shared" si="4"/>
        <v>1.9589061316204544E-7</v>
      </c>
      <c r="BS9">
        <f t="shared" si="4"/>
        <v>1.9589061316204544E-7</v>
      </c>
      <c r="BT9">
        <f t="shared" si="4"/>
        <v>1.9589061316204544E-7</v>
      </c>
      <c r="BU9">
        <f t="shared" si="4"/>
        <v>1.9589061316204544E-7</v>
      </c>
      <c r="BV9">
        <f t="shared" si="4"/>
        <v>1.9589061316204544E-7</v>
      </c>
      <c r="BW9">
        <f t="shared" si="4"/>
        <v>1.9589061316204544E-7</v>
      </c>
      <c r="BX9">
        <f t="shared" si="4"/>
        <v>1.9589061316204544E-7</v>
      </c>
      <c r="BY9">
        <f t="shared" si="4"/>
        <v>1.9589061316204544E-7</v>
      </c>
      <c r="BZ9">
        <f t="shared" si="4"/>
        <v>1.9589061316204544E-7</v>
      </c>
      <c r="CA9">
        <f t="shared" si="4"/>
        <v>1.9589061316204544E-7</v>
      </c>
      <c r="CB9">
        <f t="shared" si="4"/>
        <v>1.9589061316204544E-7</v>
      </c>
      <c r="CC9">
        <f t="shared" si="4"/>
        <v>1.958906131620454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665009096634583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96283675134871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85188172937418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27733823358371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83023102294013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63690308429544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41324034490505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21755079959014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00814780906060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81518350110368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9579021120496676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39927083832114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19675998963906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01919734933453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85159172227364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82537092833521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640096143987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474379527557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36678127567954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19792837770522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02069110343249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86213903735781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66329764749847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51340810556290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290406570200756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8236803618494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6589540626135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55798629314774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40714740648591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301227963112415E-6</v>
      </c>
      <c r="AF2">
        <f>AE2</f>
        <v>2.6301227963112415E-6</v>
      </c>
      <c r="AG2">
        <f t="shared" ref="AG2:CC7" si="0">AF2</f>
        <v>2.6301227963112415E-6</v>
      </c>
      <c r="AH2">
        <f t="shared" si="0"/>
        <v>2.6301227963112415E-6</v>
      </c>
      <c r="AI2">
        <f t="shared" si="0"/>
        <v>2.6301227963112415E-6</v>
      </c>
      <c r="AJ2">
        <f t="shared" si="0"/>
        <v>2.6301227963112415E-6</v>
      </c>
      <c r="AK2">
        <f t="shared" si="0"/>
        <v>2.6301227963112415E-6</v>
      </c>
      <c r="AL2">
        <f t="shared" si="0"/>
        <v>2.6301227963112415E-6</v>
      </c>
      <c r="AM2">
        <f t="shared" si="0"/>
        <v>2.6301227963112415E-6</v>
      </c>
      <c r="AN2">
        <f t="shared" si="0"/>
        <v>2.6301227963112415E-6</v>
      </c>
      <c r="AO2">
        <f t="shared" si="0"/>
        <v>2.6301227963112415E-6</v>
      </c>
      <c r="AP2">
        <f t="shared" si="0"/>
        <v>2.6301227963112415E-6</v>
      </c>
      <c r="AQ2">
        <f t="shared" si="0"/>
        <v>2.6301227963112415E-6</v>
      </c>
      <c r="AR2">
        <f t="shared" si="0"/>
        <v>2.6301227963112415E-6</v>
      </c>
      <c r="AS2">
        <f t="shared" si="0"/>
        <v>2.6301227963112415E-6</v>
      </c>
      <c r="AT2">
        <f t="shared" si="0"/>
        <v>2.6301227963112415E-6</v>
      </c>
      <c r="AU2">
        <f t="shared" si="0"/>
        <v>2.6301227963112415E-6</v>
      </c>
      <c r="AV2">
        <f t="shared" si="0"/>
        <v>2.6301227963112415E-6</v>
      </c>
      <c r="AW2">
        <f t="shared" si="0"/>
        <v>2.6301227963112415E-6</v>
      </c>
      <c r="AX2">
        <f t="shared" si="0"/>
        <v>2.6301227963112415E-6</v>
      </c>
      <c r="AY2">
        <f t="shared" si="0"/>
        <v>2.6301227963112415E-6</v>
      </c>
      <c r="AZ2">
        <f t="shared" si="0"/>
        <v>2.6301227963112415E-6</v>
      </c>
      <c r="BA2">
        <f t="shared" si="0"/>
        <v>2.6301227963112415E-6</v>
      </c>
      <c r="BB2">
        <f t="shared" si="0"/>
        <v>2.6301227963112415E-6</v>
      </c>
      <c r="BC2">
        <f t="shared" si="0"/>
        <v>2.6301227963112415E-6</v>
      </c>
      <c r="BD2">
        <f t="shared" si="0"/>
        <v>2.6301227963112415E-6</v>
      </c>
      <c r="BE2">
        <f t="shared" si="0"/>
        <v>2.6301227963112415E-6</v>
      </c>
      <c r="BF2">
        <f t="shared" si="0"/>
        <v>2.6301227963112415E-6</v>
      </c>
      <c r="BG2">
        <f t="shared" si="0"/>
        <v>2.6301227963112415E-6</v>
      </c>
      <c r="BH2">
        <f t="shared" si="0"/>
        <v>2.6301227963112415E-6</v>
      </c>
      <c r="BI2">
        <f t="shared" si="0"/>
        <v>2.6301227963112415E-6</v>
      </c>
      <c r="BJ2">
        <f t="shared" si="0"/>
        <v>2.6301227963112415E-6</v>
      </c>
      <c r="BK2">
        <f t="shared" si="0"/>
        <v>2.6301227963112415E-6</v>
      </c>
      <c r="BL2">
        <f t="shared" si="0"/>
        <v>2.6301227963112415E-6</v>
      </c>
      <c r="BM2">
        <f t="shared" si="0"/>
        <v>2.6301227963112415E-6</v>
      </c>
      <c r="BN2">
        <f t="shared" si="0"/>
        <v>2.6301227963112415E-6</v>
      </c>
      <c r="BO2">
        <f t="shared" si="0"/>
        <v>2.6301227963112415E-6</v>
      </c>
      <c r="BP2">
        <f t="shared" si="0"/>
        <v>2.6301227963112415E-6</v>
      </c>
      <c r="BQ2">
        <f t="shared" si="0"/>
        <v>2.6301227963112415E-6</v>
      </c>
      <c r="BR2">
        <f t="shared" si="0"/>
        <v>2.6301227963112415E-6</v>
      </c>
      <c r="BS2">
        <f t="shared" si="0"/>
        <v>2.6301227963112415E-6</v>
      </c>
      <c r="BT2">
        <f t="shared" si="0"/>
        <v>2.6301227963112415E-6</v>
      </c>
      <c r="BU2">
        <f t="shared" si="0"/>
        <v>2.6301227963112415E-6</v>
      </c>
      <c r="BV2">
        <f t="shared" si="0"/>
        <v>2.6301227963112415E-6</v>
      </c>
      <c r="BW2">
        <f t="shared" si="0"/>
        <v>2.6301227963112415E-6</v>
      </c>
      <c r="BX2">
        <f t="shared" si="0"/>
        <v>2.6301227963112415E-6</v>
      </c>
      <c r="BY2">
        <f t="shared" si="0"/>
        <v>2.6301227963112415E-6</v>
      </c>
      <c r="BZ2">
        <f t="shared" si="0"/>
        <v>2.6301227963112415E-6</v>
      </c>
      <c r="CA2">
        <f t="shared" si="0"/>
        <v>2.6301227963112415E-6</v>
      </c>
      <c r="CB2">
        <f t="shared" si="0"/>
        <v>2.6301227963112415E-6</v>
      </c>
      <c r="CC2">
        <f t="shared" si="0"/>
        <v>2.630122796311241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665009096634583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9786625050085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84601024209067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31215432134518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89278050458937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71722798890061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050256733389851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311535716103094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10147880201538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9079143509778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67102003361117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49071067848577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28757248304262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109455056130119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9413256640038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91502578150719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72917354055724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56294032247041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45500978855994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28563171150594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10783854465671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9487979737046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74934271316986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59898013069319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37528726089986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90710505679789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74186860102200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640588954795199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4892798608046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38302995148095E-6</v>
      </c>
      <c r="AF3">
        <f t="shared" ref="AF3:AU9" si="1">AE3</f>
        <v>2.638302995148095E-6</v>
      </c>
      <c r="AG3">
        <f t="shared" si="1"/>
        <v>2.638302995148095E-6</v>
      </c>
      <c r="AH3">
        <f t="shared" si="1"/>
        <v>2.638302995148095E-6</v>
      </c>
      <c r="AI3">
        <f t="shared" si="1"/>
        <v>2.638302995148095E-6</v>
      </c>
      <c r="AJ3">
        <f t="shared" si="1"/>
        <v>2.638302995148095E-6</v>
      </c>
      <c r="AK3">
        <f t="shared" si="1"/>
        <v>2.638302995148095E-6</v>
      </c>
      <c r="AL3">
        <f t="shared" si="1"/>
        <v>2.638302995148095E-6</v>
      </c>
      <c r="AM3">
        <f t="shared" si="1"/>
        <v>2.638302995148095E-6</v>
      </c>
      <c r="AN3">
        <f t="shared" si="1"/>
        <v>2.638302995148095E-6</v>
      </c>
      <c r="AO3">
        <f t="shared" si="1"/>
        <v>2.638302995148095E-6</v>
      </c>
      <c r="AP3">
        <f t="shared" si="1"/>
        <v>2.638302995148095E-6</v>
      </c>
      <c r="AQ3">
        <f t="shared" si="1"/>
        <v>2.638302995148095E-6</v>
      </c>
      <c r="AR3">
        <f t="shared" si="1"/>
        <v>2.638302995148095E-6</v>
      </c>
      <c r="AS3">
        <f t="shared" si="1"/>
        <v>2.638302995148095E-6</v>
      </c>
      <c r="AT3">
        <f t="shared" si="1"/>
        <v>2.638302995148095E-6</v>
      </c>
      <c r="AU3">
        <f t="shared" si="1"/>
        <v>2.638302995148095E-6</v>
      </c>
      <c r="AV3">
        <f t="shared" si="0"/>
        <v>2.638302995148095E-6</v>
      </c>
      <c r="AW3">
        <f t="shared" si="0"/>
        <v>2.638302995148095E-6</v>
      </c>
      <c r="AX3">
        <f t="shared" si="0"/>
        <v>2.638302995148095E-6</v>
      </c>
      <c r="AY3">
        <f t="shared" si="0"/>
        <v>2.638302995148095E-6</v>
      </c>
      <c r="AZ3">
        <f t="shared" si="0"/>
        <v>2.638302995148095E-6</v>
      </c>
      <c r="BA3">
        <f t="shared" si="0"/>
        <v>2.638302995148095E-6</v>
      </c>
      <c r="BB3">
        <f t="shared" si="0"/>
        <v>2.638302995148095E-6</v>
      </c>
      <c r="BC3">
        <f t="shared" si="0"/>
        <v>2.638302995148095E-6</v>
      </c>
      <c r="BD3">
        <f t="shared" si="0"/>
        <v>2.638302995148095E-6</v>
      </c>
      <c r="BE3">
        <f t="shared" si="0"/>
        <v>2.638302995148095E-6</v>
      </c>
      <c r="BF3">
        <f t="shared" si="0"/>
        <v>2.638302995148095E-6</v>
      </c>
      <c r="BG3">
        <f t="shared" si="0"/>
        <v>2.638302995148095E-6</v>
      </c>
      <c r="BH3">
        <f t="shared" si="0"/>
        <v>2.638302995148095E-6</v>
      </c>
      <c r="BI3">
        <f t="shared" si="0"/>
        <v>2.638302995148095E-6</v>
      </c>
      <c r="BJ3">
        <f t="shared" si="0"/>
        <v>2.638302995148095E-6</v>
      </c>
      <c r="BK3">
        <f t="shared" si="0"/>
        <v>2.638302995148095E-6</v>
      </c>
      <c r="BL3">
        <f t="shared" si="0"/>
        <v>2.638302995148095E-6</v>
      </c>
      <c r="BM3">
        <f t="shared" si="0"/>
        <v>2.638302995148095E-6</v>
      </c>
      <c r="BN3">
        <f t="shared" si="0"/>
        <v>2.638302995148095E-6</v>
      </c>
      <c r="BO3">
        <f t="shared" si="0"/>
        <v>2.638302995148095E-6</v>
      </c>
      <c r="BP3">
        <f t="shared" si="0"/>
        <v>2.638302995148095E-6</v>
      </c>
      <c r="BQ3">
        <f t="shared" si="0"/>
        <v>2.638302995148095E-6</v>
      </c>
      <c r="BR3">
        <f t="shared" si="0"/>
        <v>2.638302995148095E-6</v>
      </c>
      <c r="BS3">
        <f t="shared" si="0"/>
        <v>2.638302995148095E-6</v>
      </c>
      <c r="BT3">
        <f t="shared" si="0"/>
        <v>2.638302995148095E-6</v>
      </c>
      <c r="BU3">
        <f t="shared" si="0"/>
        <v>2.638302995148095E-6</v>
      </c>
      <c r="BV3">
        <f t="shared" si="0"/>
        <v>2.638302995148095E-6</v>
      </c>
      <c r="BW3">
        <f t="shared" si="0"/>
        <v>2.638302995148095E-6</v>
      </c>
      <c r="BX3">
        <f t="shared" si="0"/>
        <v>2.638302995148095E-6</v>
      </c>
      <c r="BY3">
        <f t="shared" si="0"/>
        <v>2.638302995148095E-6</v>
      </c>
      <c r="BZ3">
        <f t="shared" si="0"/>
        <v>2.638302995148095E-6</v>
      </c>
      <c r="CA3">
        <f t="shared" si="0"/>
        <v>2.638302995148095E-6</v>
      </c>
      <c r="CB3">
        <f t="shared" si="0"/>
        <v>2.638302995148095E-6</v>
      </c>
      <c r="CC3">
        <f t="shared" si="0"/>
        <v>2.6383029951480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665009096634583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9786625050085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84601024209067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31215432134518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89278050458937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71722798890061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050256733389851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311535716103094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10147880201538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9079143509778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67102003361117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49071067848577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28757248304262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109455056130119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9413256640038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91502578150719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72917354055724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56294032247041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45500978855994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28563171150594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10783854465671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9487979737046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74934271316986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59898013069319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37528726089986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90710505679789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74186860102200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640588954795199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4892798608046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38302995148095E-6</v>
      </c>
      <c r="AF4">
        <f t="shared" si="1"/>
        <v>2.638302995148095E-6</v>
      </c>
      <c r="AG4">
        <f t="shared" si="0"/>
        <v>2.638302995148095E-6</v>
      </c>
      <c r="AH4">
        <f t="shared" si="0"/>
        <v>2.638302995148095E-6</v>
      </c>
      <c r="AI4">
        <f t="shared" si="0"/>
        <v>2.638302995148095E-6</v>
      </c>
      <c r="AJ4">
        <f t="shared" si="0"/>
        <v>2.638302995148095E-6</v>
      </c>
      <c r="AK4">
        <f t="shared" si="0"/>
        <v>2.638302995148095E-6</v>
      </c>
      <c r="AL4">
        <f t="shared" si="0"/>
        <v>2.638302995148095E-6</v>
      </c>
      <c r="AM4">
        <f t="shared" si="0"/>
        <v>2.638302995148095E-6</v>
      </c>
      <c r="AN4">
        <f t="shared" si="0"/>
        <v>2.638302995148095E-6</v>
      </c>
      <c r="AO4">
        <f t="shared" si="0"/>
        <v>2.638302995148095E-6</v>
      </c>
      <c r="AP4">
        <f t="shared" si="0"/>
        <v>2.638302995148095E-6</v>
      </c>
      <c r="AQ4">
        <f t="shared" si="0"/>
        <v>2.638302995148095E-6</v>
      </c>
      <c r="AR4">
        <f t="shared" si="0"/>
        <v>2.638302995148095E-6</v>
      </c>
      <c r="AS4">
        <f t="shared" si="0"/>
        <v>2.638302995148095E-6</v>
      </c>
      <c r="AT4">
        <f t="shared" si="0"/>
        <v>2.638302995148095E-6</v>
      </c>
      <c r="AU4">
        <f t="shared" si="0"/>
        <v>2.638302995148095E-6</v>
      </c>
      <c r="AV4">
        <f t="shared" si="0"/>
        <v>2.638302995148095E-6</v>
      </c>
      <c r="AW4">
        <f t="shared" si="0"/>
        <v>2.638302995148095E-6</v>
      </c>
      <c r="AX4">
        <f t="shared" si="0"/>
        <v>2.638302995148095E-6</v>
      </c>
      <c r="AY4">
        <f t="shared" si="0"/>
        <v>2.638302995148095E-6</v>
      </c>
      <c r="AZ4">
        <f t="shared" si="0"/>
        <v>2.638302995148095E-6</v>
      </c>
      <c r="BA4">
        <f t="shared" si="0"/>
        <v>2.638302995148095E-6</v>
      </c>
      <c r="BB4">
        <f t="shared" si="0"/>
        <v>2.638302995148095E-6</v>
      </c>
      <c r="BC4">
        <f t="shared" si="0"/>
        <v>2.638302995148095E-6</v>
      </c>
      <c r="BD4">
        <f t="shared" si="0"/>
        <v>2.638302995148095E-6</v>
      </c>
      <c r="BE4">
        <f t="shared" si="0"/>
        <v>2.638302995148095E-6</v>
      </c>
      <c r="BF4">
        <f t="shared" si="0"/>
        <v>2.638302995148095E-6</v>
      </c>
      <c r="BG4">
        <f t="shared" si="0"/>
        <v>2.638302995148095E-6</v>
      </c>
      <c r="BH4">
        <f t="shared" si="0"/>
        <v>2.638302995148095E-6</v>
      </c>
      <c r="BI4">
        <f t="shared" si="0"/>
        <v>2.638302995148095E-6</v>
      </c>
      <c r="BJ4">
        <f t="shared" si="0"/>
        <v>2.638302995148095E-6</v>
      </c>
      <c r="BK4">
        <f t="shared" si="0"/>
        <v>2.638302995148095E-6</v>
      </c>
      <c r="BL4">
        <f t="shared" si="0"/>
        <v>2.638302995148095E-6</v>
      </c>
      <c r="BM4">
        <f t="shared" si="0"/>
        <v>2.638302995148095E-6</v>
      </c>
      <c r="BN4">
        <f t="shared" si="0"/>
        <v>2.638302995148095E-6</v>
      </c>
      <c r="BO4">
        <f t="shared" si="0"/>
        <v>2.638302995148095E-6</v>
      </c>
      <c r="BP4">
        <f t="shared" si="0"/>
        <v>2.638302995148095E-6</v>
      </c>
      <c r="BQ4">
        <f t="shared" si="0"/>
        <v>2.638302995148095E-6</v>
      </c>
      <c r="BR4">
        <f t="shared" si="0"/>
        <v>2.638302995148095E-6</v>
      </c>
      <c r="BS4">
        <f t="shared" si="0"/>
        <v>2.638302995148095E-6</v>
      </c>
      <c r="BT4">
        <f t="shared" si="0"/>
        <v>2.638302995148095E-6</v>
      </c>
      <c r="BU4">
        <f t="shared" si="0"/>
        <v>2.638302995148095E-6</v>
      </c>
      <c r="BV4">
        <f t="shared" si="0"/>
        <v>2.638302995148095E-6</v>
      </c>
      <c r="BW4">
        <f t="shared" si="0"/>
        <v>2.638302995148095E-6</v>
      </c>
      <c r="BX4">
        <f t="shared" si="0"/>
        <v>2.638302995148095E-6</v>
      </c>
      <c r="BY4">
        <f t="shared" si="0"/>
        <v>2.638302995148095E-6</v>
      </c>
      <c r="BZ4">
        <f t="shared" si="0"/>
        <v>2.638302995148095E-6</v>
      </c>
      <c r="CA4">
        <f t="shared" si="0"/>
        <v>2.638302995148095E-6</v>
      </c>
      <c r="CB4">
        <f t="shared" si="0"/>
        <v>2.638302995148095E-6</v>
      </c>
      <c r="CC4">
        <f t="shared" si="0"/>
        <v>2.6383029951480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665009096634583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9786625050085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84601024209067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31215432134518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89278050458937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71722798890061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050256733389851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311535716103094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10147880201538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9079143509778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67102003361117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49071067848577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28757248304262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109455056130119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9413256640038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91502578150719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72917354055724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56294032247041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45500978855994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28563171150594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10783854465671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9487979737046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74934271316986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59898013069319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37528726089986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90710505679789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74186860102200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640588954795199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4892798608046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38302995148095E-6</v>
      </c>
      <c r="AF5">
        <f t="shared" si="1"/>
        <v>2.638302995148095E-6</v>
      </c>
      <c r="AG5">
        <f t="shared" si="0"/>
        <v>2.638302995148095E-6</v>
      </c>
      <c r="AH5">
        <f t="shared" si="0"/>
        <v>2.638302995148095E-6</v>
      </c>
      <c r="AI5">
        <f t="shared" si="0"/>
        <v>2.638302995148095E-6</v>
      </c>
      <c r="AJ5">
        <f t="shared" si="0"/>
        <v>2.638302995148095E-6</v>
      </c>
      <c r="AK5">
        <f t="shared" si="0"/>
        <v>2.638302995148095E-6</v>
      </c>
      <c r="AL5">
        <f t="shared" si="0"/>
        <v>2.638302995148095E-6</v>
      </c>
      <c r="AM5">
        <f t="shared" si="0"/>
        <v>2.638302995148095E-6</v>
      </c>
      <c r="AN5">
        <f t="shared" si="0"/>
        <v>2.638302995148095E-6</v>
      </c>
      <c r="AO5">
        <f t="shared" si="0"/>
        <v>2.638302995148095E-6</v>
      </c>
      <c r="AP5">
        <f t="shared" si="0"/>
        <v>2.638302995148095E-6</v>
      </c>
      <c r="AQ5">
        <f t="shared" si="0"/>
        <v>2.638302995148095E-6</v>
      </c>
      <c r="AR5">
        <f t="shared" si="0"/>
        <v>2.638302995148095E-6</v>
      </c>
      <c r="AS5">
        <f t="shared" si="0"/>
        <v>2.638302995148095E-6</v>
      </c>
      <c r="AT5">
        <f t="shared" si="0"/>
        <v>2.638302995148095E-6</v>
      </c>
      <c r="AU5">
        <f t="shared" si="0"/>
        <v>2.638302995148095E-6</v>
      </c>
      <c r="AV5">
        <f t="shared" si="0"/>
        <v>2.638302995148095E-6</v>
      </c>
      <c r="AW5">
        <f t="shared" si="0"/>
        <v>2.638302995148095E-6</v>
      </c>
      <c r="AX5">
        <f t="shared" si="0"/>
        <v>2.638302995148095E-6</v>
      </c>
      <c r="AY5">
        <f t="shared" si="0"/>
        <v>2.638302995148095E-6</v>
      </c>
      <c r="AZ5">
        <f t="shared" si="0"/>
        <v>2.638302995148095E-6</v>
      </c>
      <c r="BA5">
        <f t="shared" si="0"/>
        <v>2.638302995148095E-6</v>
      </c>
      <c r="BB5">
        <f t="shared" si="0"/>
        <v>2.638302995148095E-6</v>
      </c>
      <c r="BC5">
        <f t="shared" si="0"/>
        <v>2.638302995148095E-6</v>
      </c>
      <c r="BD5">
        <f t="shared" si="0"/>
        <v>2.638302995148095E-6</v>
      </c>
      <c r="BE5">
        <f t="shared" si="0"/>
        <v>2.638302995148095E-6</v>
      </c>
      <c r="BF5">
        <f t="shared" si="0"/>
        <v>2.638302995148095E-6</v>
      </c>
      <c r="BG5">
        <f t="shared" si="0"/>
        <v>2.638302995148095E-6</v>
      </c>
      <c r="BH5">
        <f t="shared" si="0"/>
        <v>2.638302995148095E-6</v>
      </c>
      <c r="BI5">
        <f t="shared" si="0"/>
        <v>2.638302995148095E-6</v>
      </c>
      <c r="BJ5">
        <f t="shared" si="0"/>
        <v>2.638302995148095E-6</v>
      </c>
      <c r="BK5">
        <f t="shared" si="0"/>
        <v>2.638302995148095E-6</v>
      </c>
      <c r="BL5">
        <f t="shared" si="0"/>
        <v>2.638302995148095E-6</v>
      </c>
      <c r="BM5">
        <f t="shared" si="0"/>
        <v>2.638302995148095E-6</v>
      </c>
      <c r="BN5">
        <f t="shared" si="0"/>
        <v>2.638302995148095E-6</v>
      </c>
      <c r="BO5">
        <f t="shared" si="0"/>
        <v>2.638302995148095E-6</v>
      </c>
      <c r="BP5">
        <f t="shared" si="0"/>
        <v>2.638302995148095E-6</v>
      </c>
      <c r="BQ5">
        <f t="shared" si="0"/>
        <v>2.638302995148095E-6</v>
      </c>
      <c r="BR5">
        <f t="shared" si="0"/>
        <v>2.638302995148095E-6</v>
      </c>
      <c r="BS5">
        <f t="shared" si="0"/>
        <v>2.638302995148095E-6</v>
      </c>
      <c r="BT5">
        <f t="shared" si="0"/>
        <v>2.638302995148095E-6</v>
      </c>
      <c r="BU5">
        <f t="shared" si="0"/>
        <v>2.638302995148095E-6</v>
      </c>
      <c r="BV5">
        <f t="shared" si="0"/>
        <v>2.638302995148095E-6</v>
      </c>
      <c r="BW5">
        <f t="shared" si="0"/>
        <v>2.638302995148095E-6</v>
      </c>
      <c r="BX5">
        <f t="shared" si="0"/>
        <v>2.638302995148095E-6</v>
      </c>
      <c r="BY5">
        <f t="shared" si="0"/>
        <v>2.638302995148095E-6</v>
      </c>
      <c r="BZ5">
        <f t="shared" si="0"/>
        <v>2.638302995148095E-6</v>
      </c>
      <c r="CA5">
        <f t="shared" si="0"/>
        <v>2.638302995148095E-6</v>
      </c>
      <c r="CB5">
        <f t="shared" si="0"/>
        <v>2.638302995148095E-6</v>
      </c>
      <c r="CC5">
        <f t="shared" si="0"/>
        <v>2.6383029951480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665009096634583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9786625050085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84601024209067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31215432134518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89278050458937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71722798890061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050256733389851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311535716103094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10147880201538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9079143509778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67102003361117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49071067848577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28757248304262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109455056130119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9413256640038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91502578150719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72917354055724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56294032247041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45500978855994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28563171150594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10783854465671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9487979737046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74934271316986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59898013069319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37528726089986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90710505679789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74186860102200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640588954795199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4892798608046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38302995148095E-6</v>
      </c>
      <c r="AF6">
        <f t="shared" si="1"/>
        <v>2.638302995148095E-6</v>
      </c>
      <c r="AG6">
        <f t="shared" si="0"/>
        <v>2.638302995148095E-6</v>
      </c>
      <c r="AH6">
        <f t="shared" si="0"/>
        <v>2.638302995148095E-6</v>
      </c>
      <c r="AI6">
        <f t="shared" si="0"/>
        <v>2.638302995148095E-6</v>
      </c>
      <c r="AJ6">
        <f t="shared" si="0"/>
        <v>2.638302995148095E-6</v>
      </c>
      <c r="AK6">
        <f t="shared" si="0"/>
        <v>2.638302995148095E-6</v>
      </c>
      <c r="AL6">
        <f t="shared" si="0"/>
        <v>2.638302995148095E-6</v>
      </c>
      <c r="AM6">
        <f t="shared" si="0"/>
        <v>2.638302995148095E-6</v>
      </c>
      <c r="AN6">
        <f t="shared" si="0"/>
        <v>2.638302995148095E-6</v>
      </c>
      <c r="AO6">
        <f t="shared" si="0"/>
        <v>2.638302995148095E-6</v>
      </c>
      <c r="AP6">
        <f t="shared" si="0"/>
        <v>2.638302995148095E-6</v>
      </c>
      <c r="AQ6">
        <f t="shared" si="0"/>
        <v>2.638302995148095E-6</v>
      </c>
      <c r="AR6">
        <f t="shared" si="0"/>
        <v>2.638302995148095E-6</v>
      </c>
      <c r="AS6">
        <f t="shared" si="0"/>
        <v>2.638302995148095E-6</v>
      </c>
      <c r="AT6">
        <f t="shared" si="0"/>
        <v>2.638302995148095E-6</v>
      </c>
      <c r="AU6">
        <f t="shared" si="0"/>
        <v>2.638302995148095E-6</v>
      </c>
      <c r="AV6">
        <f t="shared" si="0"/>
        <v>2.638302995148095E-6</v>
      </c>
      <c r="AW6">
        <f t="shared" si="0"/>
        <v>2.638302995148095E-6</v>
      </c>
      <c r="AX6">
        <f t="shared" si="0"/>
        <v>2.638302995148095E-6</v>
      </c>
      <c r="AY6">
        <f t="shared" si="0"/>
        <v>2.638302995148095E-6</v>
      </c>
      <c r="AZ6">
        <f t="shared" si="0"/>
        <v>2.638302995148095E-6</v>
      </c>
      <c r="BA6">
        <f t="shared" si="0"/>
        <v>2.638302995148095E-6</v>
      </c>
      <c r="BB6">
        <f t="shared" si="0"/>
        <v>2.638302995148095E-6</v>
      </c>
      <c r="BC6">
        <f t="shared" si="0"/>
        <v>2.638302995148095E-6</v>
      </c>
      <c r="BD6">
        <f t="shared" si="0"/>
        <v>2.638302995148095E-6</v>
      </c>
      <c r="BE6">
        <f t="shared" si="0"/>
        <v>2.638302995148095E-6</v>
      </c>
      <c r="BF6">
        <f t="shared" si="0"/>
        <v>2.638302995148095E-6</v>
      </c>
      <c r="BG6">
        <f t="shared" si="0"/>
        <v>2.638302995148095E-6</v>
      </c>
      <c r="BH6">
        <f t="shared" si="0"/>
        <v>2.638302995148095E-6</v>
      </c>
      <c r="BI6">
        <f t="shared" si="0"/>
        <v>2.638302995148095E-6</v>
      </c>
      <c r="BJ6">
        <f t="shared" si="0"/>
        <v>2.638302995148095E-6</v>
      </c>
      <c r="BK6">
        <f t="shared" si="0"/>
        <v>2.638302995148095E-6</v>
      </c>
      <c r="BL6">
        <f t="shared" si="0"/>
        <v>2.638302995148095E-6</v>
      </c>
      <c r="BM6">
        <f t="shared" si="0"/>
        <v>2.638302995148095E-6</v>
      </c>
      <c r="BN6">
        <f t="shared" si="0"/>
        <v>2.638302995148095E-6</v>
      </c>
      <c r="BO6">
        <f t="shared" si="0"/>
        <v>2.638302995148095E-6</v>
      </c>
      <c r="BP6">
        <f t="shared" si="0"/>
        <v>2.638302995148095E-6</v>
      </c>
      <c r="BQ6">
        <f t="shared" si="0"/>
        <v>2.638302995148095E-6</v>
      </c>
      <c r="BR6">
        <f t="shared" si="0"/>
        <v>2.638302995148095E-6</v>
      </c>
      <c r="BS6">
        <f t="shared" si="0"/>
        <v>2.638302995148095E-6</v>
      </c>
      <c r="BT6">
        <f t="shared" si="0"/>
        <v>2.638302995148095E-6</v>
      </c>
      <c r="BU6">
        <f t="shared" si="0"/>
        <v>2.638302995148095E-6</v>
      </c>
      <c r="BV6">
        <f t="shared" si="0"/>
        <v>2.638302995148095E-6</v>
      </c>
      <c r="BW6">
        <f t="shared" si="0"/>
        <v>2.638302995148095E-6</v>
      </c>
      <c r="BX6">
        <f t="shared" si="0"/>
        <v>2.638302995148095E-6</v>
      </c>
      <c r="BY6">
        <f t="shared" si="0"/>
        <v>2.638302995148095E-6</v>
      </c>
      <c r="BZ6">
        <f t="shared" si="0"/>
        <v>2.638302995148095E-6</v>
      </c>
      <c r="CA6">
        <f t="shared" si="0"/>
        <v>2.638302995148095E-6</v>
      </c>
      <c r="CB6">
        <f t="shared" si="0"/>
        <v>2.638302995148095E-6</v>
      </c>
      <c r="CC6">
        <f t="shared" si="0"/>
        <v>2.6383029951480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665009096634583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9786625050085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84601024209067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31215432134518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89278050458937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71722798890061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050256733389851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311535716103094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10147880201538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9079143509778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67102003361117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49071067848577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28757248304262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109455056130119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9413256640038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91502578150719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72917354055724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56294032247041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45500978855994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28563171150594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10783854465671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9487979737046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74934271316986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59898013069319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37528726089986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90710505679789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74186860102200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640588954795199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4892798608046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38302995148095E-6</v>
      </c>
      <c r="AF7">
        <f t="shared" si="1"/>
        <v>2.638302995148095E-6</v>
      </c>
      <c r="AG7">
        <f t="shared" si="0"/>
        <v>2.638302995148095E-6</v>
      </c>
      <c r="AH7">
        <f t="shared" si="0"/>
        <v>2.638302995148095E-6</v>
      </c>
      <c r="AI7">
        <f t="shared" si="0"/>
        <v>2.638302995148095E-6</v>
      </c>
      <c r="AJ7">
        <f t="shared" si="0"/>
        <v>2.638302995148095E-6</v>
      </c>
      <c r="AK7">
        <f t="shared" si="0"/>
        <v>2.638302995148095E-6</v>
      </c>
      <c r="AL7">
        <f t="shared" si="0"/>
        <v>2.638302995148095E-6</v>
      </c>
      <c r="AM7">
        <f t="shared" si="0"/>
        <v>2.638302995148095E-6</v>
      </c>
      <c r="AN7">
        <f t="shared" si="0"/>
        <v>2.638302995148095E-6</v>
      </c>
      <c r="AO7">
        <f t="shared" si="0"/>
        <v>2.638302995148095E-6</v>
      </c>
      <c r="AP7">
        <f t="shared" si="0"/>
        <v>2.638302995148095E-6</v>
      </c>
      <c r="AQ7">
        <f t="shared" si="0"/>
        <v>2.638302995148095E-6</v>
      </c>
      <c r="AR7">
        <f t="shared" si="0"/>
        <v>2.638302995148095E-6</v>
      </c>
      <c r="AS7">
        <f t="shared" si="0"/>
        <v>2.638302995148095E-6</v>
      </c>
      <c r="AT7">
        <f t="shared" si="0"/>
        <v>2.638302995148095E-6</v>
      </c>
      <c r="AU7">
        <f t="shared" si="0"/>
        <v>2.638302995148095E-6</v>
      </c>
      <c r="AV7">
        <f t="shared" si="0"/>
        <v>2.638302995148095E-6</v>
      </c>
      <c r="AW7">
        <f t="shared" si="0"/>
        <v>2.638302995148095E-6</v>
      </c>
      <c r="AX7">
        <f t="shared" si="0"/>
        <v>2.638302995148095E-6</v>
      </c>
      <c r="AY7">
        <f t="shared" si="0"/>
        <v>2.638302995148095E-6</v>
      </c>
      <c r="AZ7">
        <f t="shared" si="0"/>
        <v>2.638302995148095E-6</v>
      </c>
      <c r="BA7">
        <f t="shared" si="0"/>
        <v>2.638302995148095E-6</v>
      </c>
      <c r="BB7">
        <f t="shared" si="0"/>
        <v>2.638302995148095E-6</v>
      </c>
      <c r="BC7">
        <f t="shared" si="0"/>
        <v>2.638302995148095E-6</v>
      </c>
      <c r="BD7">
        <f t="shared" si="0"/>
        <v>2.638302995148095E-6</v>
      </c>
      <c r="BE7">
        <f t="shared" si="0"/>
        <v>2.638302995148095E-6</v>
      </c>
      <c r="BF7">
        <f t="shared" ref="AG7:CC9" si="2">BE7</f>
        <v>2.638302995148095E-6</v>
      </c>
      <c r="BG7">
        <f t="shared" si="2"/>
        <v>2.638302995148095E-6</v>
      </c>
      <c r="BH7">
        <f t="shared" si="2"/>
        <v>2.638302995148095E-6</v>
      </c>
      <c r="BI7">
        <f t="shared" si="2"/>
        <v>2.638302995148095E-6</v>
      </c>
      <c r="BJ7">
        <f t="shared" si="2"/>
        <v>2.638302995148095E-6</v>
      </c>
      <c r="BK7">
        <f t="shared" si="2"/>
        <v>2.638302995148095E-6</v>
      </c>
      <c r="BL7">
        <f t="shared" si="2"/>
        <v>2.638302995148095E-6</v>
      </c>
      <c r="BM7">
        <f t="shared" si="2"/>
        <v>2.638302995148095E-6</v>
      </c>
      <c r="BN7">
        <f t="shared" si="2"/>
        <v>2.638302995148095E-6</v>
      </c>
      <c r="BO7">
        <f t="shared" si="2"/>
        <v>2.638302995148095E-6</v>
      </c>
      <c r="BP7">
        <f t="shared" si="2"/>
        <v>2.638302995148095E-6</v>
      </c>
      <c r="BQ7">
        <f t="shared" si="2"/>
        <v>2.638302995148095E-6</v>
      </c>
      <c r="BR7">
        <f t="shared" si="2"/>
        <v>2.638302995148095E-6</v>
      </c>
      <c r="BS7">
        <f t="shared" si="2"/>
        <v>2.638302995148095E-6</v>
      </c>
      <c r="BT7">
        <f t="shared" si="2"/>
        <v>2.638302995148095E-6</v>
      </c>
      <c r="BU7">
        <f t="shared" si="2"/>
        <v>2.638302995148095E-6</v>
      </c>
      <c r="BV7">
        <f t="shared" si="2"/>
        <v>2.638302995148095E-6</v>
      </c>
      <c r="BW7">
        <f t="shared" si="2"/>
        <v>2.638302995148095E-6</v>
      </c>
      <c r="BX7">
        <f t="shared" si="2"/>
        <v>2.638302995148095E-6</v>
      </c>
      <c r="BY7">
        <f t="shared" si="2"/>
        <v>2.638302995148095E-6</v>
      </c>
      <c r="BZ7">
        <f t="shared" si="2"/>
        <v>2.638302995148095E-6</v>
      </c>
      <c r="CA7">
        <f t="shared" si="2"/>
        <v>2.638302995148095E-6</v>
      </c>
      <c r="CB7">
        <f t="shared" si="2"/>
        <v>2.638302995148095E-6</v>
      </c>
      <c r="CC7">
        <f t="shared" si="2"/>
        <v>2.6383029951480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665009096634583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9786625050085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84601024209067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31215432134518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89278050458937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71722798890061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050256733389851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311535716103094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10147880201538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9079143509778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67102003361117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49071067848577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28757248304262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109455056130119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9413256640038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91502578150719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72917354055724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56294032247041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45500978855994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28563171150594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10783854465671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9487979737046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74934271316986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59898013069319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37528726089986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90710505679789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74186860102200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640588954795199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4892798608046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38302995148095E-6</v>
      </c>
      <c r="AF8">
        <f t="shared" si="1"/>
        <v>2.638302995148095E-6</v>
      </c>
      <c r="AG8">
        <f t="shared" si="2"/>
        <v>2.638302995148095E-6</v>
      </c>
      <c r="AH8">
        <f t="shared" si="2"/>
        <v>2.638302995148095E-6</v>
      </c>
      <c r="AI8">
        <f t="shared" si="2"/>
        <v>2.638302995148095E-6</v>
      </c>
      <c r="AJ8">
        <f t="shared" si="2"/>
        <v>2.638302995148095E-6</v>
      </c>
      <c r="AK8">
        <f t="shared" si="2"/>
        <v>2.638302995148095E-6</v>
      </c>
      <c r="AL8">
        <f t="shared" si="2"/>
        <v>2.638302995148095E-6</v>
      </c>
      <c r="AM8">
        <f t="shared" si="2"/>
        <v>2.638302995148095E-6</v>
      </c>
      <c r="AN8">
        <f t="shared" si="2"/>
        <v>2.638302995148095E-6</v>
      </c>
      <c r="AO8">
        <f t="shared" si="2"/>
        <v>2.638302995148095E-6</v>
      </c>
      <c r="AP8">
        <f t="shared" si="2"/>
        <v>2.638302995148095E-6</v>
      </c>
      <c r="AQ8">
        <f t="shared" si="2"/>
        <v>2.638302995148095E-6</v>
      </c>
      <c r="AR8">
        <f t="shared" si="2"/>
        <v>2.638302995148095E-6</v>
      </c>
      <c r="AS8">
        <f t="shared" si="2"/>
        <v>2.638302995148095E-6</v>
      </c>
      <c r="AT8">
        <f t="shared" si="2"/>
        <v>2.638302995148095E-6</v>
      </c>
      <c r="AU8">
        <f t="shared" si="2"/>
        <v>2.638302995148095E-6</v>
      </c>
      <c r="AV8">
        <f t="shared" si="2"/>
        <v>2.638302995148095E-6</v>
      </c>
      <c r="AW8">
        <f t="shared" si="2"/>
        <v>2.638302995148095E-6</v>
      </c>
      <c r="AX8">
        <f t="shared" si="2"/>
        <v>2.638302995148095E-6</v>
      </c>
      <c r="AY8">
        <f t="shared" si="2"/>
        <v>2.638302995148095E-6</v>
      </c>
      <c r="AZ8">
        <f t="shared" si="2"/>
        <v>2.638302995148095E-6</v>
      </c>
      <c r="BA8">
        <f t="shared" si="2"/>
        <v>2.638302995148095E-6</v>
      </c>
      <c r="BB8">
        <f t="shared" si="2"/>
        <v>2.638302995148095E-6</v>
      </c>
      <c r="BC8">
        <f t="shared" si="2"/>
        <v>2.638302995148095E-6</v>
      </c>
      <c r="BD8">
        <f t="shared" si="2"/>
        <v>2.638302995148095E-6</v>
      </c>
      <c r="BE8">
        <f t="shared" si="2"/>
        <v>2.638302995148095E-6</v>
      </c>
      <c r="BF8">
        <f t="shared" si="2"/>
        <v>2.638302995148095E-6</v>
      </c>
      <c r="BG8">
        <f t="shared" si="2"/>
        <v>2.638302995148095E-6</v>
      </c>
      <c r="BH8">
        <f t="shared" si="2"/>
        <v>2.638302995148095E-6</v>
      </c>
      <c r="BI8">
        <f t="shared" si="2"/>
        <v>2.638302995148095E-6</v>
      </c>
      <c r="BJ8">
        <f t="shared" si="2"/>
        <v>2.638302995148095E-6</v>
      </c>
      <c r="BK8">
        <f t="shared" si="2"/>
        <v>2.638302995148095E-6</v>
      </c>
      <c r="BL8">
        <f t="shared" si="2"/>
        <v>2.638302995148095E-6</v>
      </c>
      <c r="BM8">
        <f t="shared" si="2"/>
        <v>2.638302995148095E-6</v>
      </c>
      <c r="BN8">
        <f t="shared" si="2"/>
        <v>2.638302995148095E-6</v>
      </c>
      <c r="BO8">
        <f t="shared" si="2"/>
        <v>2.638302995148095E-6</v>
      </c>
      <c r="BP8">
        <f t="shared" si="2"/>
        <v>2.638302995148095E-6</v>
      </c>
      <c r="BQ8">
        <f t="shared" si="2"/>
        <v>2.638302995148095E-6</v>
      </c>
      <c r="BR8">
        <f t="shared" si="2"/>
        <v>2.638302995148095E-6</v>
      </c>
      <c r="BS8">
        <f t="shared" si="2"/>
        <v>2.638302995148095E-6</v>
      </c>
      <c r="BT8">
        <f t="shared" si="2"/>
        <v>2.638302995148095E-6</v>
      </c>
      <c r="BU8">
        <f t="shared" si="2"/>
        <v>2.638302995148095E-6</v>
      </c>
      <c r="BV8">
        <f t="shared" si="2"/>
        <v>2.638302995148095E-6</v>
      </c>
      <c r="BW8">
        <f t="shared" si="2"/>
        <v>2.638302995148095E-6</v>
      </c>
      <c r="BX8">
        <f t="shared" si="2"/>
        <v>2.638302995148095E-6</v>
      </c>
      <c r="BY8">
        <f t="shared" si="2"/>
        <v>2.638302995148095E-6</v>
      </c>
      <c r="BZ8">
        <f t="shared" si="2"/>
        <v>2.638302995148095E-6</v>
      </c>
      <c r="CA8">
        <f t="shared" si="2"/>
        <v>2.638302995148095E-6</v>
      </c>
      <c r="CB8">
        <f t="shared" si="2"/>
        <v>2.638302995148095E-6</v>
      </c>
      <c r="CC8">
        <f t="shared" si="2"/>
        <v>2.6383029951480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665009096634583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9786625050085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84601024209067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31215432134518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89278050458937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71722798890061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050256733389851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311535716103094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10147880201538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9079143509778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67102003361117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49071067848577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28757248304262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109455056130119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9413256640038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91502578150719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72917354055724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56294032247041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45500978855994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28563171150594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10783854465671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9487979737046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74934271316986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59898013069319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37528726089986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90710505679789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74186860102200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640588954795199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4892798608046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38302995148095E-6</v>
      </c>
      <c r="AF9">
        <f t="shared" si="1"/>
        <v>2.638302995148095E-6</v>
      </c>
      <c r="AG9">
        <f t="shared" si="2"/>
        <v>2.638302995148095E-6</v>
      </c>
      <c r="AH9">
        <f t="shared" si="2"/>
        <v>2.638302995148095E-6</v>
      </c>
      <c r="AI9">
        <f t="shared" si="2"/>
        <v>2.638302995148095E-6</v>
      </c>
      <c r="AJ9">
        <f t="shared" si="2"/>
        <v>2.638302995148095E-6</v>
      </c>
      <c r="AK9">
        <f t="shared" si="2"/>
        <v>2.638302995148095E-6</v>
      </c>
      <c r="AL9">
        <f t="shared" si="2"/>
        <v>2.638302995148095E-6</v>
      </c>
      <c r="AM9">
        <f t="shared" si="2"/>
        <v>2.638302995148095E-6</v>
      </c>
      <c r="AN9">
        <f t="shared" si="2"/>
        <v>2.638302995148095E-6</v>
      </c>
      <c r="AO9">
        <f t="shared" si="2"/>
        <v>2.638302995148095E-6</v>
      </c>
      <c r="AP9">
        <f t="shared" si="2"/>
        <v>2.638302995148095E-6</v>
      </c>
      <c r="AQ9">
        <f t="shared" si="2"/>
        <v>2.638302995148095E-6</v>
      </c>
      <c r="AR9">
        <f t="shared" si="2"/>
        <v>2.638302995148095E-6</v>
      </c>
      <c r="AS9">
        <f t="shared" si="2"/>
        <v>2.638302995148095E-6</v>
      </c>
      <c r="AT9">
        <f t="shared" si="2"/>
        <v>2.638302995148095E-6</v>
      </c>
      <c r="AU9">
        <f t="shared" si="2"/>
        <v>2.638302995148095E-6</v>
      </c>
      <c r="AV9">
        <f t="shared" si="2"/>
        <v>2.638302995148095E-6</v>
      </c>
      <c r="AW9">
        <f t="shared" si="2"/>
        <v>2.638302995148095E-6</v>
      </c>
      <c r="AX9">
        <f t="shared" si="2"/>
        <v>2.638302995148095E-6</v>
      </c>
      <c r="AY9">
        <f t="shared" si="2"/>
        <v>2.638302995148095E-6</v>
      </c>
      <c r="AZ9">
        <f t="shared" si="2"/>
        <v>2.638302995148095E-6</v>
      </c>
      <c r="BA9">
        <f t="shared" si="2"/>
        <v>2.638302995148095E-6</v>
      </c>
      <c r="BB9">
        <f t="shared" si="2"/>
        <v>2.638302995148095E-6</v>
      </c>
      <c r="BC9">
        <f t="shared" si="2"/>
        <v>2.638302995148095E-6</v>
      </c>
      <c r="BD9">
        <f t="shared" si="2"/>
        <v>2.638302995148095E-6</v>
      </c>
      <c r="BE9">
        <f t="shared" si="2"/>
        <v>2.638302995148095E-6</v>
      </c>
      <c r="BF9">
        <f t="shared" si="2"/>
        <v>2.638302995148095E-6</v>
      </c>
      <c r="BG9">
        <f t="shared" si="2"/>
        <v>2.638302995148095E-6</v>
      </c>
      <c r="BH9">
        <f t="shared" si="2"/>
        <v>2.638302995148095E-6</v>
      </c>
      <c r="BI9">
        <f t="shared" si="2"/>
        <v>2.638302995148095E-6</v>
      </c>
      <c r="BJ9">
        <f t="shared" si="2"/>
        <v>2.638302995148095E-6</v>
      </c>
      <c r="BK9">
        <f t="shared" si="2"/>
        <v>2.638302995148095E-6</v>
      </c>
      <c r="BL9">
        <f t="shared" si="2"/>
        <v>2.638302995148095E-6</v>
      </c>
      <c r="BM9">
        <f t="shared" si="2"/>
        <v>2.638302995148095E-6</v>
      </c>
      <c r="BN9">
        <f t="shared" si="2"/>
        <v>2.638302995148095E-6</v>
      </c>
      <c r="BO9">
        <f t="shared" si="2"/>
        <v>2.638302995148095E-6</v>
      </c>
      <c r="BP9">
        <f t="shared" si="2"/>
        <v>2.638302995148095E-6</v>
      </c>
      <c r="BQ9">
        <f t="shared" si="2"/>
        <v>2.638302995148095E-6</v>
      </c>
      <c r="BR9">
        <f t="shared" si="2"/>
        <v>2.638302995148095E-6</v>
      </c>
      <c r="BS9">
        <f t="shared" si="2"/>
        <v>2.638302995148095E-6</v>
      </c>
      <c r="BT9">
        <f t="shared" si="2"/>
        <v>2.638302995148095E-6</v>
      </c>
      <c r="BU9">
        <f t="shared" si="2"/>
        <v>2.638302995148095E-6</v>
      </c>
      <c r="BV9">
        <f t="shared" si="2"/>
        <v>2.638302995148095E-6</v>
      </c>
      <c r="BW9">
        <f t="shared" si="2"/>
        <v>2.638302995148095E-6</v>
      </c>
      <c r="BX9">
        <f t="shared" si="2"/>
        <v>2.638302995148095E-6</v>
      </c>
      <c r="BY9">
        <f t="shared" si="2"/>
        <v>2.638302995148095E-6</v>
      </c>
      <c r="BZ9">
        <f t="shared" si="2"/>
        <v>2.638302995148095E-6</v>
      </c>
      <c r="CA9">
        <f t="shared" si="2"/>
        <v>2.638302995148095E-6</v>
      </c>
      <c r="CB9">
        <f t="shared" si="2"/>
        <v>2.638302995148095E-6</v>
      </c>
      <c r="CC9">
        <f t="shared" si="2"/>
        <v>2.63830299514809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F2">
        <f>AE2</f>
        <v>3.9129975723781965E-6</v>
      </c>
      <c r="AG2">
        <f t="shared" ref="AG2:CC7" si="0">AF2</f>
        <v>3.9129975723781965E-6</v>
      </c>
      <c r="AH2">
        <f t="shared" si="0"/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01967182980467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26296376196649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57635590420692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773935535073670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03314339229884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587530461543340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59713259888434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33736491286058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14917810817846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2840792711250482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281519665778834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59937534711643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40415968384158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11613213381556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0612342811387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51401665292650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41153322169274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22894632513007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0940559795113532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74685154866736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74251548542646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47672945943324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526848698645819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029826228250636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2.986716323914927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141723712752131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899944415475343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6593402273742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484424358083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097921882524546E-6</v>
      </c>
      <c r="AF2">
        <f>AE2</f>
        <v>2.8097921882524546E-6</v>
      </c>
      <c r="AG2">
        <f t="shared" ref="AG2:CC7" si="0">AF2</f>
        <v>2.8097921882524546E-6</v>
      </c>
      <c r="AH2">
        <f t="shared" si="0"/>
        <v>2.8097921882524546E-6</v>
      </c>
      <c r="AI2">
        <f t="shared" si="0"/>
        <v>2.8097921882524546E-6</v>
      </c>
      <c r="AJ2">
        <f t="shared" si="0"/>
        <v>2.8097921882524546E-6</v>
      </c>
      <c r="AK2">
        <f t="shared" si="0"/>
        <v>2.8097921882524546E-6</v>
      </c>
      <c r="AL2">
        <f t="shared" si="0"/>
        <v>2.8097921882524546E-6</v>
      </c>
      <c r="AM2">
        <f t="shared" si="0"/>
        <v>2.8097921882524546E-6</v>
      </c>
      <c r="AN2">
        <f t="shared" si="0"/>
        <v>2.8097921882524546E-6</v>
      </c>
      <c r="AO2">
        <f t="shared" si="0"/>
        <v>2.8097921882524546E-6</v>
      </c>
      <c r="AP2">
        <f t="shared" si="0"/>
        <v>2.8097921882524546E-6</v>
      </c>
      <c r="AQ2">
        <f t="shared" si="0"/>
        <v>2.8097921882524546E-6</v>
      </c>
      <c r="AR2">
        <f t="shared" si="0"/>
        <v>2.8097921882524546E-6</v>
      </c>
      <c r="AS2">
        <f t="shared" si="0"/>
        <v>2.8097921882524546E-6</v>
      </c>
      <c r="AT2">
        <f t="shared" si="0"/>
        <v>2.8097921882524546E-6</v>
      </c>
      <c r="AU2">
        <f t="shared" si="0"/>
        <v>2.8097921882524546E-6</v>
      </c>
      <c r="AV2">
        <f t="shared" si="0"/>
        <v>2.8097921882524546E-6</v>
      </c>
      <c r="AW2">
        <f t="shared" si="0"/>
        <v>2.8097921882524546E-6</v>
      </c>
      <c r="AX2">
        <f t="shared" si="0"/>
        <v>2.8097921882524546E-6</v>
      </c>
      <c r="AY2">
        <f t="shared" si="0"/>
        <v>2.8097921882524546E-6</v>
      </c>
      <c r="AZ2">
        <f t="shared" si="0"/>
        <v>2.8097921882524546E-6</v>
      </c>
      <c r="BA2">
        <f t="shared" si="0"/>
        <v>2.8097921882524546E-6</v>
      </c>
      <c r="BB2">
        <f t="shared" si="0"/>
        <v>2.8097921882524546E-6</v>
      </c>
      <c r="BC2">
        <f t="shared" si="0"/>
        <v>2.8097921882524546E-6</v>
      </c>
      <c r="BD2">
        <f t="shared" si="0"/>
        <v>2.8097921882524546E-6</v>
      </c>
      <c r="BE2">
        <f t="shared" si="0"/>
        <v>2.8097921882524546E-6</v>
      </c>
      <c r="BF2">
        <f t="shared" si="0"/>
        <v>2.8097921882524546E-6</v>
      </c>
      <c r="BG2">
        <f t="shared" si="0"/>
        <v>2.8097921882524546E-6</v>
      </c>
      <c r="BH2">
        <f t="shared" si="0"/>
        <v>2.8097921882524546E-6</v>
      </c>
      <c r="BI2">
        <f t="shared" si="0"/>
        <v>2.8097921882524546E-6</v>
      </c>
      <c r="BJ2">
        <f t="shared" si="0"/>
        <v>2.8097921882524546E-6</v>
      </c>
      <c r="BK2">
        <f t="shared" si="0"/>
        <v>2.8097921882524546E-6</v>
      </c>
      <c r="BL2">
        <f t="shared" si="0"/>
        <v>2.8097921882524546E-6</v>
      </c>
      <c r="BM2">
        <f t="shared" si="0"/>
        <v>2.8097921882524546E-6</v>
      </c>
      <c r="BN2">
        <f t="shared" si="0"/>
        <v>2.8097921882524546E-6</v>
      </c>
      <c r="BO2">
        <f t="shared" si="0"/>
        <v>2.8097921882524546E-6</v>
      </c>
      <c r="BP2">
        <f t="shared" si="0"/>
        <v>2.8097921882524546E-6</v>
      </c>
      <c r="BQ2">
        <f t="shared" si="0"/>
        <v>2.8097921882524546E-6</v>
      </c>
      <c r="BR2">
        <f t="shared" si="0"/>
        <v>2.8097921882524546E-6</v>
      </c>
      <c r="BS2">
        <f t="shared" si="0"/>
        <v>2.8097921882524546E-6</v>
      </c>
      <c r="BT2">
        <f t="shared" si="0"/>
        <v>2.8097921882524546E-6</v>
      </c>
      <c r="BU2">
        <f t="shared" si="0"/>
        <v>2.8097921882524546E-6</v>
      </c>
      <c r="BV2">
        <f t="shared" si="0"/>
        <v>2.8097921882524546E-6</v>
      </c>
      <c r="BW2">
        <f t="shared" si="0"/>
        <v>2.8097921882524546E-6</v>
      </c>
      <c r="BX2">
        <f t="shared" si="0"/>
        <v>2.8097921882524546E-6</v>
      </c>
      <c r="BY2">
        <f t="shared" si="0"/>
        <v>2.8097921882524546E-6</v>
      </c>
      <c r="BZ2">
        <f t="shared" si="0"/>
        <v>2.8097921882524546E-6</v>
      </c>
      <c r="CA2">
        <f t="shared" si="0"/>
        <v>2.8097921882524546E-6</v>
      </c>
      <c r="CB2">
        <f t="shared" si="0"/>
        <v>2.8097921882524546E-6</v>
      </c>
      <c r="CC2">
        <f t="shared" si="0"/>
        <v>2.809792188252454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23816156820226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86362206176044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8266234328647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59832688597132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28086947022076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57314988279465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706989808878049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853832233959002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72427022013521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540732419293802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55273315466089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394045790052689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22530249626005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08820731903588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97808869742453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665974450572803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57050697798471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45413803581807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29332524545941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18967425883302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20763410094585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01745041922631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06969983598771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7283241103673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65506287611778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16242239438951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06216919776504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82490716880309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72621733771499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479763893989686E-6</v>
      </c>
      <c r="AF3">
        <f t="shared" ref="AF3:AU9" si="1">AE3</f>
        <v>1.9479763893989686E-6</v>
      </c>
      <c r="AG3">
        <f t="shared" si="1"/>
        <v>1.9479763893989686E-6</v>
      </c>
      <c r="AH3">
        <f t="shared" si="1"/>
        <v>1.9479763893989686E-6</v>
      </c>
      <c r="AI3">
        <f t="shared" si="1"/>
        <v>1.9479763893989686E-6</v>
      </c>
      <c r="AJ3">
        <f t="shared" si="1"/>
        <v>1.9479763893989686E-6</v>
      </c>
      <c r="AK3">
        <f t="shared" si="1"/>
        <v>1.9479763893989686E-6</v>
      </c>
      <c r="AL3">
        <f t="shared" si="1"/>
        <v>1.9479763893989686E-6</v>
      </c>
      <c r="AM3">
        <f t="shared" si="1"/>
        <v>1.9479763893989686E-6</v>
      </c>
      <c r="AN3">
        <f t="shared" si="1"/>
        <v>1.9479763893989686E-6</v>
      </c>
      <c r="AO3">
        <f t="shared" si="1"/>
        <v>1.9479763893989686E-6</v>
      </c>
      <c r="AP3">
        <f t="shared" si="1"/>
        <v>1.9479763893989686E-6</v>
      </c>
      <c r="AQ3">
        <f t="shared" si="1"/>
        <v>1.9479763893989686E-6</v>
      </c>
      <c r="AR3">
        <f t="shared" si="1"/>
        <v>1.9479763893989686E-6</v>
      </c>
      <c r="AS3">
        <f t="shared" si="1"/>
        <v>1.9479763893989686E-6</v>
      </c>
      <c r="AT3">
        <f t="shared" si="1"/>
        <v>1.9479763893989686E-6</v>
      </c>
      <c r="AU3">
        <f t="shared" si="1"/>
        <v>1.9479763893989686E-6</v>
      </c>
      <c r="AV3">
        <f t="shared" si="0"/>
        <v>1.9479763893989686E-6</v>
      </c>
      <c r="AW3">
        <f t="shared" si="0"/>
        <v>1.9479763893989686E-6</v>
      </c>
      <c r="AX3">
        <f t="shared" si="0"/>
        <v>1.9479763893989686E-6</v>
      </c>
      <c r="AY3">
        <f t="shared" si="0"/>
        <v>1.9479763893989686E-6</v>
      </c>
      <c r="AZ3">
        <f t="shared" si="0"/>
        <v>1.9479763893989686E-6</v>
      </c>
      <c r="BA3">
        <f t="shared" si="0"/>
        <v>1.9479763893989686E-6</v>
      </c>
      <c r="BB3">
        <f t="shared" si="0"/>
        <v>1.9479763893989686E-6</v>
      </c>
      <c r="BC3">
        <f t="shared" si="0"/>
        <v>1.9479763893989686E-6</v>
      </c>
      <c r="BD3">
        <f t="shared" si="0"/>
        <v>1.9479763893989686E-6</v>
      </c>
      <c r="BE3">
        <f t="shared" si="0"/>
        <v>1.9479763893989686E-6</v>
      </c>
      <c r="BF3">
        <f t="shared" si="0"/>
        <v>1.9479763893989686E-6</v>
      </c>
      <c r="BG3">
        <f t="shared" si="0"/>
        <v>1.9479763893989686E-6</v>
      </c>
      <c r="BH3">
        <f t="shared" si="0"/>
        <v>1.9479763893989686E-6</v>
      </c>
      <c r="BI3">
        <f t="shared" si="0"/>
        <v>1.9479763893989686E-6</v>
      </c>
      <c r="BJ3">
        <f t="shared" si="0"/>
        <v>1.9479763893989686E-6</v>
      </c>
      <c r="BK3">
        <f t="shared" si="0"/>
        <v>1.9479763893989686E-6</v>
      </c>
      <c r="BL3">
        <f t="shared" si="0"/>
        <v>1.9479763893989686E-6</v>
      </c>
      <c r="BM3">
        <f t="shared" si="0"/>
        <v>1.9479763893989686E-6</v>
      </c>
      <c r="BN3">
        <f t="shared" si="0"/>
        <v>1.9479763893989686E-6</v>
      </c>
      <c r="BO3">
        <f t="shared" si="0"/>
        <v>1.9479763893989686E-6</v>
      </c>
      <c r="BP3">
        <f t="shared" si="0"/>
        <v>1.9479763893989686E-6</v>
      </c>
      <c r="BQ3">
        <f t="shared" si="0"/>
        <v>1.9479763893989686E-6</v>
      </c>
      <c r="BR3">
        <f t="shared" si="0"/>
        <v>1.9479763893989686E-6</v>
      </c>
      <c r="BS3">
        <f t="shared" si="0"/>
        <v>1.9479763893989686E-6</v>
      </c>
      <c r="BT3">
        <f t="shared" si="0"/>
        <v>1.9479763893989686E-6</v>
      </c>
      <c r="BU3">
        <f t="shared" si="0"/>
        <v>1.9479763893989686E-6</v>
      </c>
      <c r="BV3">
        <f t="shared" si="0"/>
        <v>1.9479763893989686E-6</v>
      </c>
      <c r="BW3">
        <f t="shared" si="0"/>
        <v>1.9479763893989686E-6</v>
      </c>
      <c r="BX3">
        <f t="shared" si="0"/>
        <v>1.9479763893989686E-6</v>
      </c>
      <c r="BY3">
        <f t="shared" si="0"/>
        <v>1.9479763893989686E-6</v>
      </c>
      <c r="BZ3">
        <f t="shared" si="0"/>
        <v>1.9479763893989686E-6</v>
      </c>
      <c r="CA3">
        <f t="shared" si="0"/>
        <v>1.9479763893989686E-6</v>
      </c>
      <c r="CB3">
        <f t="shared" si="0"/>
        <v>1.9479763893989686E-6</v>
      </c>
      <c r="CC3">
        <f t="shared" si="0"/>
        <v>1.947976389398968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5538810744262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8981868751490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45780599379258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34338688066611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894441328951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96131601101771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34452033333402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9736590305431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9283266118953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218382614731108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8921401379584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93260495975842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682334039814772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461768205609123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2792001860227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82983566621061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67277780791592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48568315085733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24468880707765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08372539033282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06354070638930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802733668653673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84325391852035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9744103687736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7895924676352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55689656585643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41329371435754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8008246929436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9262555350022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81973624019876E-6</v>
      </c>
      <c r="AF4">
        <f t="shared" si="1"/>
        <v>2.6581973624019876E-6</v>
      </c>
      <c r="AG4">
        <f t="shared" si="0"/>
        <v>2.6581973624019876E-6</v>
      </c>
      <c r="AH4">
        <f t="shared" si="0"/>
        <v>2.6581973624019876E-6</v>
      </c>
      <c r="AI4">
        <f t="shared" si="0"/>
        <v>2.6581973624019876E-6</v>
      </c>
      <c r="AJ4">
        <f t="shared" si="0"/>
        <v>2.6581973624019876E-6</v>
      </c>
      <c r="AK4">
        <f t="shared" si="0"/>
        <v>2.6581973624019876E-6</v>
      </c>
      <c r="AL4">
        <f t="shared" si="0"/>
        <v>2.6581973624019876E-6</v>
      </c>
      <c r="AM4">
        <f t="shared" si="0"/>
        <v>2.6581973624019876E-6</v>
      </c>
      <c r="AN4">
        <f t="shared" si="0"/>
        <v>2.6581973624019876E-6</v>
      </c>
      <c r="AO4">
        <f t="shared" si="0"/>
        <v>2.6581973624019876E-6</v>
      </c>
      <c r="AP4">
        <f t="shared" si="0"/>
        <v>2.6581973624019876E-6</v>
      </c>
      <c r="AQ4">
        <f t="shared" si="0"/>
        <v>2.6581973624019876E-6</v>
      </c>
      <c r="AR4">
        <f t="shared" si="0"/>
        <v>2.6581973624019876E-6</v>
      </c>
      <c r="AS4">
        <f t="shared" si="0"/>
        <v>2.6581973624019876E-6</v>
      </c>
      <c r="AT4">
        <f t="shared" si="0"/>
        <v>2.6581973624019876E-6</v>
      </c>
      <c r="AU4">
        <f t="shared" si="0"/>
        <v>2.6581973624019876E-6</v>
      </c>
      <c r="AV4">
        <f t="shared" si="0"/>
        <v>2.6581973624019876E-6</v>
      </c>
      <c r="AW4">
        <f t="shared" si="0"/>
        <v>2.6581973624019876E-6</v>
      </c>
      <c r="AX4">
        <f t="shared" si="0"/>
        <v>2.6581973624019876E-6</v>
      </c>
      <c r="AY4">
        <f t="shared" si="0"/>
        <v>2.6581973624019876E-6</v>
      </c>
      <c r="AZ4">
        <f t="shared" si="0"/>
        <v>2.6581973624019876E-6</v>
      </c>
      <c r="BA4">
        <f t="shared" si="0"/>
        <v>2.6581973624019876E-6</v>
      </c>
      <c r="BB4">
        <f t="shared" si="0"/>
        <v>2.6581973624019876E-6</v>
      </c>
      <c r="BC4">
        <f t="shared" si="0"/>
        <v>2.6581973624019876E-6</v>
      </c>
      <c r="BD4">
        <f t="shared" si="0"/>
        <v>2.6581973624019876E-6</v>
      </c>
      <c r="BE4">
        <f t="shared" si="0"/>
        <v>2.6581973624019876E-6</v>
      </c>
      <c r="BF4">
        <f t="shared" si="0"/>
        <v>2.6581973624019876E-6</v>
      </c>
      <c r="BG4">
        <f t="shared" si="0"/>
        <v>2.6581973624019876E-6</v>
      </c>
      <c r="BH4">
        <f t="shared" si="0"/>
        <v>2.6581973624019876E-6</v>
      </c>
      <c r="BI4">
        <f t="shared" si="0"/>
        <v>2.6581973624019876E-6</v>
      </c>
      <c r="BJ4">
        <f t="shared" si="0"/>
        <v>2.6581973624019876E-6</v>
      </c>
      <c r="BK4">
        <f t="shared" si="0"/>
        <v>2.6581973624019876E-6</v>
      </c>
      <c r="BL4">
        <f t="shared" si="0"/>
        <v>2.6581973624019876E-6</v>
      </c>
      <c r="BM4">
        <f t="shared" si="0"/>
        <v>2.6581973624019876E-6</v>
      </c>
      <c r="BN4">
        <f t="shared" si="0"/>
        <v>2.6581973624019876E-6</v>
      </c>
      <c r="BO4">
        <f t="shared" si="0"/>
        <v>2.6581973624019876E-6</v>
      </c>
      <c r="BP4">
        <f t="shared" si="0"/>
        <v>2.6581973624019876E-6</v>
      </c>
      <c r="BQ4">
        <f t="shared" si="0"/>
        <v>2.6581973624019876E-6</v>
      </c>
      <c r="BR4">
        <f t="shared" si="0"/>
        <v>2.6581973624019876E-6</v>
      </c>
      <c r="BS4">
        <f t="shared" si="0"/>
        <v>2.6581973624019876E-6</v>
      </c>
      <c r="BT4">
        <f t="shared" si="0"/>
        <v>2.6581973624019876E-6</v>
      </c>
      <c r="BU4">
        <f t="shared" si="0"/>
        <v>2.6581973624019876E-6</v>
      </c>
      <c r="BV4">
        <f t="shared" si="0"/>
        <v>2.6581973624019876E-6</v>
      </c>
      <c r="BW4">
        <f t="shared" si="0"/>
        <v>2.6581973624019876E-6</v>
      </c>
      <c r="BX4">
        <f t="shared" si="0"/>
        <v>2.6581973624019876E-6</v>
      </c>
      <c r="BY4">
        <f t="shared" si="0"/>
        <v>2.6581973624019876E-6</v>
      </c>
      <c r="BZ4">
        <f t="shared" si="0"/>
        <v>2.6581973624019876E-6</v>
      </c>
      <c r="CA4">
        <f t="shared" si="0"/>
        <v>2.6581973624019876E-6</v>
      </c>
      <c r="CB4">
        <f t="shared" si="0"/>
        <v>2.6581973624019876E-6</v>
      </c>
      <c r="CC4">
        <f t="shared" si="0"/>
        <v>2.6581973624019876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5538810744262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3109383826892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06289610140345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558153440418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32751108009798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66805831003867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89083589093999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13173370663942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99695297908379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7722317848790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7758096132514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60486395548133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46401187634846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26695037428587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20033860001595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81283545782143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72934362458576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592469925711556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39244326371090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26112682162780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26424477503934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05303703585278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10228428858656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73019583970555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625663462992104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08342698605828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97722269785061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71571126675201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59792449120285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310112692082885E-6</v>
      </c>
      <c r="AF5">
        <f t="shared" si="1"/>
        <v>2.1310112692082885E-6</v>
      </c>
      <c r="AG5">
        <f t="shared" si="0"/>
        <v>2.1310112692082885E-6</v>
      </c>
      <c r="AH5">
        <f t="shared" si="0"/>
        <v>2.1310112692082885E-6</v>
      </c>
      <c r="AI5">
        <f t="shared" si="0"/>
        <v>2.1310112692082885E-6</v>
      </c>
      <c r="AJ5">
        <f t="shared" si="0"/>
        <v>2.1310112692082885E-6</v>
      </c>
      <c r="AK5">
        <f t="shared" si="0"/>
        <v>2.1310112692082885E-6</v>
      </c>
      <c r="AL5">
        <f t="shared" si="0"/>
        <v>2.1310112692082885E-6</v>
      </c>
      <c r="AM5">
        <f t="shared" si="0"/>
        <v>2.1310112692082885E-6</v>
      </c>
      <c r="AN5">
        <f t="shared" si="0"/>
        <v>2.1310112692082885E-6</v>
      </c>
      <c r="AO5">
        <f t="shared" si="0"/>
        <v>2.1310112692082885E-6</v>
      </c>
      <c r="AP5">
        <f t="shared" si="0"/>
        <v>2.1310112692082885E-6</v>
      </c>
      <c r="AQ5">
        <f t="shared" si="0"/>
        <v>2.1310112692082885E-6</v>
      </c>
      <c r="AR5">
        <f t="shared" si="0"/>
        <v>2.1310112692082885E-6</v>
      </c>
      <c r="AS5">
        <f t="shared" si="0"/>
        <v>2.1310112692082885E-6</v>
      </c>
      <c r="AT5">
        <f t="shared" si="0"/>
        <v>2.1310112692082885E-6</v>
      </c>
      <c r="AU5">
        <f t="shared" si="0"/>
        <v>2.1310112692082885E-6</v>
      </c>
      <c r="AV5">
        <f t="shared" si="0"/>
        <v>2.1310112692082885E-6</v>
      </c>
      <c r="AW5">
        <f t="shared" si="0"/>
        <v>2.1310112692082885E-6</v>
      </c>
      <c r="AX5">
        <f t="shared" si="0"/>
        <v>2.1310112692082885E-6</v>
      </c>
      <c r="AY5">
        <f t="shared" si="0"/>
        <v>2.1310112692082885E-6</v>
      </c>
      <c r="AZ5">
        <f t="shared" si="0"/>
        <v>2.1310112692082885E-6</v>
      </c>
      <c r="BA5">
        <f t="shared" si="0"/>
        <v>2.1310112692082885E-6</v>
      </c>
      <c r="BB5">
        <f t="shared" si="0"/>
        <v>2.1310112692082885E-6</v>
      </c>
      <c r="BC5">
        <f t="shared" si="0"/>
        <v>2.1310112692082885E-6</v>
      </c>
      <c r="BD5">
        <f t="shared" si="0"/>
        <v>2.1310112692082885E-6</v>
      </c>
      <c r="BE5">
        <f t="shared" si="0"/>
        <v>2.1310112692082885E-6</v>
      </c>
      <c r="BF5">
        <f t="shared" si="0"/>
        <v>2.1310112692082885E-6</v>
      </c>
      <c r="BG5">
        <f t="shared" si="0"/>
        <v>2.1310112692082885E-6</v>
      </c>
      <c r="BH5">
        <f t="shared" si="0"/>
        <v>2.1310112692082885E-6</v>
      </c>
      <c r="BI5">
        <f t="shared" si="0"/>
        <v>2.1310112692082885E-6</v>
      </c>
      <c r="BJ5">
        <f t="shared" si="0"/>
        <v>2.1310112692082885E-6</v>
      </c>
      <c r="BK5">
        <f t="shared" si="0"/>
        <v>2.1310112692082885E-6</v>
      </c>
      <c r="BL5">
        <f t="shared" si="0"/>
        <v>2.1310112692082885E-6</v>
      </c>
      <c r="BM5">
        <f t="shared" si="0"/>
        <v>2.1310112692082885E-6</v>
      </c>
      <c r="BN5">
        <f t="shared" si="0"/>
        <v>2.1310112692082885E-6</v>
      </c>
      <c r="BO5">
        <f t="shared" si="0"/>
        <v>2.1310112692082885E-6</v>
      </c>
      <c r="BP5">
        <f t="shared" si="0"/>
        <v>2.1310112692082885E-6</v>
      </c>
      <c r="BQ5">
        <f t="shared" si="0"/>
        <v>2.1310112692082885E-6</v>
      </c>
      <c r="BR5">
        <f t="shared" si="0"/>
        <v>2.1310112692082885E-6</v>
      </c>
      <c r="BS5">
        <f t="shared" si="0"/>
        <v>2.1310112692082885E-6</v>
      </c>
      <c r="BT5">
        <f t="shared" si="0"/>
        <v>2.1310112692082885E-6</v>
      </c>
      <c r="BU5">
        <f t="shared" si="0"/>
        <v>2.1310112692082885E-6</v>
      </c>
      <c r="BV5">
        <f t="shared" si="0"/>
        <v>2.1310112692082885E-6</v>
      </c>
      <c r="BW5">
        <f t="shared" si="0"/>
        <v>2.1310112692082885E-6</v>
      </c>
      <c r="BX5">
        <f t="shared" si="0"/>
        <v>2.1310112692082885E-6</v>
      </c>
      <c r="BY5">
        <f t="shared" si="0"/>
        <v>2.1310112692082885E-6</v>
      </c>
      <c r="BZ5">
        <f t="shared" si="0"/>
        <v>2.1310112692082885E-6</v>
      </c>
      <c r="CA5">
        <f t="shared" si="0"/>
        <v>2.1310112692082885E-6</v>
      </c>
      <c r="CB5">
        <f t="shared" si="0"/>
        <v>2.1310112692082885E-6</v>
      </c>
      <c r="CC5">
        <f t="shared" si="0"/>
        <v>2.131011269208288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8742002344057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53477736076774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23082163534623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794098524433589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5231885131572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71715863304524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78971245834818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87556847342809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72257215681347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46720704121633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6200121919975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26637070504407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112367973478882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8315793800511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81022727405297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37246774573091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7796586589095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12060796090676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92936491608237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74227336559055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735894255288513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50191474607023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549971762019094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14251345388881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0208667004093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41253419480105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29439391523864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003533121435801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86884639994934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547262233260518E-6</v>
      </c>
      <c r="AF6">
        <f t="shared" si="1"/>
        <v>2.3547262233260518E-6</v>
      </c>
      <c r="AG6">
        <f t="shared" si="0"/>
        <v>2.3547262233260518E-6</v>
      </c>
      <c r="AH6">
        <f t="shared" si="0"/>
        <v>2.3547262233260518E-6</v>
      </c>
      <c r="AI6">
        <f t="shared" si="0"/>
        <v>2.3547262233260518E-6</v>
      </c>
      <c r="AJ6">
        <f t="shared" si="0"/>
        <v>2.3547262233260518E-6</v>
      </c>
      <c r="AK6">
        <f t="shared" si="0"/>
        <v>2.3547262233260518E-6</v>
      </c>
      <c r="AL6">
        <f t="shared" si="0"/>
        <v>2.3547262233260518E-6</v>
      </c>
      <c r="AM6">
        <f t="shared" si="0"/>
        <v>2.3547262233260518E-6</v>
      </c>
      <c r="AN6">
        <f t="shared" si="0"/>
        <v>2.3547262233260518E-6</v>
      </c>
      <c r="AO6">
        <f t="shared" si="0"/>
        <v>2.3547262233260518E-6</v>
      </c>
      <c r="AP6">
        <f t="shared" si="0"/>
        <v>2.3547262233260518E-6</v>
      </c>
      <c r="AQ6">
        <f t="shared" si="0"/>
        <v>2.3547262233260518E-6</v>
      </c>
      <c r="AR6">
        <f t="shared" si="0"/>
        <v>2.3547262233260518E-6</v>
      </c>
      <c r="AS6">
        <f t="shared" si="0"/>
        <v>2.3547262233260518E-6</v>
      </c>
      <c r="AT6">
        <f t="shared" si="0"/>
        <v>2.3547262233260518E-6</v>
      </c>
      <c r="AU6">
        <f t="shared" si="0"/>
        <v>2.3547262233260518E-6</v>
      </c>
      <c r="AV6">
        <f t="shared" si="0"/>
        <v>2.3547262233260518E-6</v>
      </c>
      <c r="AW6">
        <f t="shared" si="0"/>
        <v>2.3547262233260518E-6</v>
      </c>
      <c r="AX6">
        <f t="shared" si="0"/>
        <v>2.3547262233260518E-6</v>
      </c>
      <c r="AY6">
        <f t="shared" si="0"/>
        <v>2.3547262233260518E-6</v>
      </c>
      <c r="AZ6">
        <f t="shared" si="0"/>
        <v>2.3547262233260518E-6</v>
      </c>
      <c r="BA6">
        <f t="shared" si="0"/>
        <v>2.3547262233260518E-6</v>
      </c>
      <c r="BB6">
        <f t="shared" si="0"/>
        <v>2.3547262233260518E-6</v>
      </c>
      <c r="BC6">
        <f t="shared" si="0"/>
        <v>2.3547262233260518E-6</v>
      </c>
      <c r="BD6">
        <f t="shared" si="0"/>
        <v>2.3547262233260518E-6</v>
      </c>
      <c r="BE6">
        <f t="shared" si="0"/>
        <v>2.3547262233260518E-6</v>
      </c>
      <c r="BF6">
        <f t="shared" si="0"/>
        <v>2.3547262233260518E-6</v>
      </c>
      <c r="BG6">
        <f t="shared" si="0"/>
        <v>2.3547262233260518E-6</v>
      </c>
      <c r="BH6">
        <f t="shared" si="0"/>
        <v>2.3547262233260518E-6</v>
      </c>
      <c r="BI6">
        <f t="shared" si="0"/>
        <v>2.3547262233260518E-6</v>
      </c>
      <c r="BJ6">
        <f t="shared" si="0"/>
        <v>2.3547262233260518E-6</v>
      </c>
      <c r="BK6">
        <f t="shared" si="0"/>
        <v>2.3547262233260518E-6</v>
      </c>
      <c r="BL6">
        <f t="shared" si="0"/>
        <v>2.3547262233260518E-6</v>
      </c>
      <c r="BM6">
        <f t="shared" si="0"/>
        <v>2.3547262233260518E-6</v>
      </c>
      <c r="BN6">
        <f t="shared" si="0"/>
        <v>2.3547262233260518E-6</v>
      </c>
      <c r="BO6">
        <f t="shared" si="0"/>
        <v>2.3547262233260518E-6</v>
      </c>
      <c r="BP6">
        <f t="shared" si="0"/>
        <v>2.3547262233260518E-6</v>
      </c>
      <c r="BQ6">
        <f t="shared" si="0"/>
        <v>2.3547262233260518E-6</v>
      </c>
      <c r="BR6">
        <f t="shared" si="0"/>
        <v>2.3547262233260518E-6</v>
      </c>
      <c r="BS6">
        <f t="shared" si="0"/>
        <v>2.3547262233260518E-6</v>
      </c>
      <c r="BT6">
        <f t="shared" si="0"/>
        <v>2.3547262233260518E-6</v>
      </c>
      <c r="BU6">
        <f t="shared" si="0"/>
        <v>2.3547262233260518E-6</v>
      </c>
      <c r="BV6">
        <f t="shared" si="0"/>
        <v>2.3547262233260518E-6</v>
      </c>
      <c r="BW6">
        <f t="shared" si="0"/>
        <v>2.3547262233260518E-6</v>
      </c>
      <c r="BX6">
        <f t="shared" si="0"/>
        <v>2.3547262233260518E-6</v>
      </c>
      <c r="BY6">
        <f t="shared" si="0"/>
        <v>2.3547262233260518E-6</v>
      </c>
      <c r="BZ6">
        <f t="shared" si="0"/>
        <v>2.3547262233260518E-6</v>
      </c>
      <c r="CA6">
        <f t="shared" si="0"/>
        <v>2.3547262233260518E-6</v>
      </c>
      <c r="CB6">
        <f t="shared" si="0"/>
        <v>2.3547262233260518E-6</v>
      </c>
      <c r="CC6">
        <f t="shared" si="0"/>
        <v>2.354726223326051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8742002344057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10088297706163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84946285821500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75277743947868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0683415428989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98805614282642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80833188635591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639381831891408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48862310288659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22871496277461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219937210495268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02576378526460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883277666333336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6431531116580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58323978180825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13733459968283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04871879117934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88965335336631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65750034109854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50329950255322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4912916920643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25867991879568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30357804997472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90079359885740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77358631267199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16957842913141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05326621846470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76466848825537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628314334716111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305270952569344E-6</v>
      </c>
      <c r="AF7">
        <f t="shared" si="1"/>
        <v>2.3305270952569344E-6</v>
      </c>
      <c r="AG7">
        <f t="shared" si="0"/>
        <v>2.3305270952569344E-6</v>
      </c>
      <c r="AH7">
        <f t="shared" si="0"/>
        <v>2.3305270952569344E-6</v>
      </c>
      <c r="AI7">
        <f t="shared" si="0"/>
        <v>2.3305270952569344E-6</v>
      </c>
      <c r="AJ7">
        <f t="shared" si="0"/>
        <v>2.3305270952569344E-6</v>
      </c>
      <c r="AK7">
        <f t="shared" si="0"/>
        <v>2.3305270952569344E-6</v>
      </c>
      <c r="AL7">
        <f t="shared" si="0"/>
        <v>2.3305270952569344E-6</v>
      </c>
      <c r="AM7">
        <f t="shared" si="0"/>
        <v>2.3305270952569344E-6</v>
      </c>
      <c r="AN7">
        <f t="shared" si="0"/>
        <v>2.3305270952569344E-6</v>
      </c>
      <c r="AO7">
        <f t="shared" si="0"/>
        <v>2.3305270952569344E-6</v>
      </c>
      <c r="AP7">
        <f t="shared" si="0"/>
        <v>2.3305270952569344E-6</v>
      </c>
      <c r="AQ7">
        <f t="shared" si="0"/>
        <v>2.3305270952569344E-6</v>
      </c>
      <c r="AR7">
        <f t="shared" si="0"/>
        <v>2.3305270952569344E-6</v>
      </c>
      <c r="AS7">
        <f t="shared" si="0"/>
        <v>2.3305270952569344E-6</v>
      </c>
      <c r="AT7">
        <f t="shared" si="0"/>
        <v>2.3305270952569344E-6</v>
      </c>
      <c r="AU7">
        <f t="shared" si="0"/>
        <v>2.3305270952569344E-6</v>
      </c>
      <c r="AV7">
        <f t="shared" si="0"/>
        <v>2.3305270952569344E-6</v>
      </c>
      <c r="AW7">
        <f t="shared" si="0"/>
        <v>2.3305270952569344E-6</v>
      </c>
      <c r="AX7">
        <f t="shared" si="0"/>
        <v>2.3305270952569344E-6</v>
      </c>
      <c r="AY7">
        <f t="shared" si="0"/>
        <v>2.3305270952569344E-6</v>
      </c>
      <c r="AZ7">
        <f t="shared" si="0"/>
        <v>2.3305270952569344E-6</v>
      </c>
      <c r="BA7">
        <f t="shared" si="0"/>
        <v>2.3305270952569344E-6</v>
      </c>
      <c r="BB7">
        <f t="shared" si="0"/>
        <v>2.3305270952569344E-6</v>
      </c>
      <c r="BC7">
        <f t="shared" si="0"/>
        <v>2.3305270952569344E-6</v>
      </c>
      <c r="BD7">
        <f t="shared" si="0"/>
        <v>2.3305270952569344E-6</v>
      </c>
      <c r="BE7">
        <f t="shared" si="0"/>
        <v>2.3305270952569344E-6</v>
      </c>
      <c r="BF7">
        <f t="shared" ref="AG7:CC9" si="2">BE7</f>
        <v>2.3305270952569344E-6</v>
      </c>
      <c r="BG7">
        <f t="shared" si="2"/>
        <v>2.3305270952569344E-6</v>
      </c>
      <c r="BH7">
        <f t="shared" si="2"/>
        <v>2.3305270952569344E-6</v>
      </c>
      <c r="BI7">
        <f t="shared" si="2"/>
        <v>2.3305270952569344E-6</v>
      </c>
      <c r="BJ7">
        <f t="shared" si="2"/>
        <v>2.3305270952569344E-6</v>
      </c>
      <c r="BK7">
        <f t="shared" si="2"/>
        <v>2.3305270952569344E-6</v>
      </c>
      <c r="BL7">
        <f t="shared" si="2"/>
        <v>2.3305270952569344E-6</v>
      </c>
      <c r="BM7">
        <f t="shared" si="2"/>
        <v>2.3305270952569344E-6</v>
      </c>
      <c r="BN7">
        <f t="shared" si="2"/>
        <v>2.3305270952569344E-6</v>
      </c>
      <c r="BO7">
        <f t="shared" si="2"/>
        <v>2.3305270952569344E-6</v>
      </c>
      <c r="BP7">
        <f t="shared" si="2"/>
        <v>2.3305270952569344E-6</v>
      </c>
      <c r="BQ7">
        <f t="shared" si="2"/>
        <v>2.3305270952569344E-6</v>
      </c>
      <c r="BR7">
        <f t="shared" si="2"/>
        <v>2.3305270952569344E-6</v>
      </c>
      <c r="BS7">
        <f t="shared" si="2"/>
        <v>2.3305270952569344E-6</v>
      </c>
      <c r="BT7">
        <f t="shared" si="2"/>
        <v>2.3305270952569344E-6</v>
      </c>
      <c r="BU7">
        <f t="shared" si="2"/>
        <v>2.3305270952569344E-6</v>
      </c>
      <c r="BV7">
        <f t="shared" si="2"/>
        <v>2.3305270952569344E-6</v>
      </c>
      <c r="BW7">
        <f t="shared" si="2"/>
        <v>2.3305270952569344E-6</v>
      </c>
      <c r="BX7">
        <f t="shared" si="2"/>
        <v>2.3305270952569344E-6</v>
      </c>
      <c r="BY7">
        <f t="shared" si="2"/>
        <v>2.3305270952569344E-6</v>
      </c>
      <c r="BZ7">
        <f t="shared" si="2"/>
        <v>2.3305270952569344E-6</v>
      </c>
      <c r="CA7">
        <f t="shared" si="2"/>
        <v>2.3305270952569344E-6</v>
      </c>
      <c r="CB7">
        <f t="shared" si="2"/>
        <v>2.3305270952569344E-6</v>
      </c>
      <c r="CC7">
        <f t="shared" si="2"/>
        <v>2.330527095256934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8742002344057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10088297706163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84946285821500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75277743947868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0683415428989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98805614282642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80833188635591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639381831891408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48862310288659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22871496277461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219937210495268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02576378526460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883277666333336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6431531116580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58323978180825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13733459968283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04871879117934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88965335336631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65750034109854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50329950255322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4912916920643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25867991879568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30357804997472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90079359885740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77358631267199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16957842913141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05326621846470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76466848825537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628314334716111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305270952569344E-6</v>
      </c>
      <c r="AF8">
        <f t="shared" si="1"/>
        <v>2.3305270952569344E-6</v>
      </c>
      <c r="AG8">
        <f t="shared" si="2"/>
        <v>2.3305270952569344E-6</v>
      </c>
      <c r="AH8">
        <f t="shared" si="2"/>
        <v>2.3305270952569344E-6</v>
      </c>
      <c r="AI8">
        <f t="shared" si="2"/>
        <v>2.3305270952569344E-6</v>
      </c>
      <c r="AJ8">
        <f t="shared" si="2"/>
        <v>2.3305270952569344E-6</v>
      </c>
      <c r="AK8">
        <f t="shared" si="2"/>
        <v>2.3305270952569344E-6</v>
      </c>
      <c r="AL8">
        <f t="shared" si="2"/>
        <v>2.3305270952569344E-6</v>
      </c>
      <c r="AM8">
        <f t="shared" si="2"/>
        <v>2.3305270952569344E-6</v>
      </c>
      <c r="AN8">
        <f t="shared" si="2"/>
        <v>2.3305270952569344E-6</v>
      </c>
      <c r="AO8">
        <f t="shared" si="2"/>
        <v>2.3305270952569344E-6</v>
      </c>
      <c r="AP8">
        <f t="shared" si="2"/>
        <v>2.3305270952569344E-6</v>
      </c>
      <c r="AQ8">
        <f t="shared" si="2"/>
        <v>2.3305270952569344E-6</v>
      </c>
      <c r="AR8">
        <f t="shared" si="2"/>
        <v>2.3305270952569344E-6</v>
      </c>
      <c r="AS8">
        <f t="shared" si="2"/>
        <v>2.3305270952569344E-6</v>
      </c>
      <c r="AT8">
        <f t="shared" si="2"/>
        <v>2.3305270952569344E-6</v>
      </c>
      <c r="AU8">
        <f t="shared" si="2"/>
        <v>2.3305270952569344E-6</v>
      </c>
      <c r="AV8">
        <f t="shared" si="2"/>
        <v>2.3305270952569344E-6</v>
      </c>
      <c r="AW8">
        <f t="shared" si="2"/>
        <v>2.3305270952569344E-6</v>
      </c>
      <c r="AX8">
        <f t="shared" si="2"/>
        <v>2.3305270952569344E-6</v>
      </c>
      <c r="AY8">
        <f t="shared" si="2"/>
        <v>2.3305270952569344E-6</v>
      </c>
      <c r="AZ8">
        <f t="shared" si="2"/>
        <v>2.3305270952569344E-6</v>
      </c>
      <c r="BA8">
        <f t="shared" si="2"/>
        <v>2.3305270952569344E-6</v>
      </c>
      <c r="BB8">
        <f t="shared" si="2"/>
        <v>2.3305270952569344E-6</v>
      </c>
      <c r="BC8">
        <f t="shared" si="2"/>
        <v>2.3305270952569344E-6</v>
      </c>
      <c r="BD8">
        <f t="shared" si="2"/>
        <v>2.3305270952569344E-6</v>
      </c>
      <c r="BE8">
        <f t="shared" si="2"/>
        <v>2.3305270952569344E-6</v>
      </c>
      <c r="BF8">
        <f t="shared" si="2"/>
        <v>2.3305270952569344E-6</v>
      </c>
      <c r="BG8">
        <f t="shared" si="2"/>
        <v>2.3305270952569344E-6</v>
      </c>
      <c r="BH8">
        <f t="shared" si="2"/>
        <v>2.3305270952569344E-6</v>
      </c>
      <c r="BI8">
        <f t="shared" si="2"/>
        <v>2.3305270952569344E-6</v>
      </c>
      <c r="BJ8">
        <f t="shared" si="2"/>
        <v>2.3305270952569344E-6</v>
      </c>
      <c r="BK8">
        <f t="shared" si="2"/>
        <v>2.3305270952569344E-6</v>
      </c>
      <c r="BL8">
        <f t="shared" si="2"/>
        <v>2.3305270952569344E-6</v>
      </c>
      <c r="BM8">
        <f t="shared" si="2"/>
        <v>2.3305270952569344E-6</v>
      </c>
      <c r="BN8">
        <f t="shared" si="2"/>
        <v>2.3305270952569344E-6</v>
      </c>
      <c r="BO8">
        <f t="shared" si="2"/>
        <v>2.3305270952569344E-6</v>
      </c>
      <c r="BP8">
        <f t="shared" si="2"/>
        <v>2.3305270952569344E-6</v>
      </c>
      <c r="BQ8">
        <f t="shared" si="2"/>
        <v>2.3305270952569344E-6</v>
      </c>
      <c r="BR8">
        <f t="shared" si="2"/>
        <v>2.3305270952569344E-6</v>
      </c>
      <c r="BS8">
        <f t="shared" si="2"/>
        <v>2.3305270952569344E-6</v>
      </c>
      <c r="BT8">
        <f t="shared" si="2"/>
        <v>2.3305270952569344E-6</v>
      </c>
      <c r="BU8">
        <f t="shared" si="2"/>
        <v>2.3305270952569344E-6</v>
      </c>
      <c r="BV8">
        <f t="shared" si="2"/>
        <v>2.3305270952569344E-6</v>
      </c>
      <c r="BW8">
        <f t="shared" si="2"/>
        <v>2.3305270952569344E-6</v>
      </c>
      <c r="BX8">
        <f t="shared" si="2"/>
        <v>2.3305270952569344E-6</v>
      </c>
      <c r="BY8">
        <f t="shared" si="2"/>
        <v>2.3305270952569344E-6</v>
      </c>
      <c r="BZ8">
        <f t="shared" si="2"/>
        <v>2.3305270952569344E-6</v>
      </c>
      <c r="CA8">
        <f t="shared" si="2"/>
        <v>2.3305270952569344E-6</v>
      </c>
      <c r="CB8">
        <f t="shared" si="2"/>
        <v>2.3305270952569344E-6</v>
      </c>
      <c r="CC8">
        <f t="shared" si="2"/>
        <v>2.330527095256934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8742002344057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10088297706163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84946285821500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75277743947868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0683415428989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98805614282642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80833188635591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639381831891408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48862310288659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22871496277461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219937210495268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02576378526460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883277666333336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6431531116580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58323978180825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13733459968283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04871879117934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88965335336631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65750034109854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50329950255322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4912916920643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25867991879568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30357804997472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90079359885740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77358631267199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16957842913141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05326621846470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76466848825537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628314334716111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305270952569344E-6</v>
      </c>
      <c r="AF9">
        <f t="shared" si="1"/>
        <v>2.3305270952569344E-6</v>
      </c>
      <c r="AG9">
        <f t="shared" si="2"/>
        <v>2.3305270952569344E-6</v>
      </c>
      <c r="AH9">
        <f t="shared" si="2"/>
        <v>2.3305270952569344E-6</v>
      </c>
      <c r="AI9">
        <f t="shared" si="2"/>
        <v>2.3305270952569344E-6</v>
      </c>
      <c r="AJ9">
        <f t="shared" si="2"/>
        <v>2.3305270952569344E-6</v>
      </c>
      <c r="AK9">
        <f t="shared" si="2"/>
        <v>2.3305270952569344E-6</v>
      </c>
      <c r="AL9">
        <f t="shared" si="2"/>
        <v>2.3305270952569344E-6</v>
      </c>
      <c r="AM9">
        <f t="shared" si="2"/>
        <v>2.3305270952569344E-6</v>
      </c>
      <c r="AN9">
        <f t="shared" si="2"/>
        <v>2.3305270952569344E-6</v>
      </c>
      <c r="AO9">
        <f t="shared" si="2"/>
        <v>2.3305270952569344E-6</v>
      </c>
      <c r="AP9">
        <f t="shared" si="2"/>
        <v>2.3305270952569344E-6</v>
      </c>
      <c r="AQ9">
        <f t="shared" si="2"/>
        <v>2.3305270952569344E-6</v>
      </c>
      <c r="AR9">
        <f t="shared" si="2"/>
        <v>2.3305270952569344E-6</v>
      </c>
      <c r="AS9">
        <f t="shared" si="2"/>
        <v>2.3305270952569344E-6</v>
      </c>
      <c r="AT9">
        <f t="shared" si="2"/>
        <v>2.3305270952569344E-6</v>
      </c>
      <c r="AU9">
        <f t="shared" si="2"/>
        <v>2.3305270952569344E-6</v>
      </c>
      <c r="AV9">
        <f t="shared" si="2"/>
        <v>2.3305270952569344E-6</v>
      </c>
      <c r="AW9">
        <f t="shared" si="2"/>
        <v>2.3305270952569344E-6</v>
      </c>
      <c r="AX9">
        <f t="shared" si="2"/>
        <v>2.3305270952569344E-6</v>
      </c>
      <c r="AY9">
        <f t="shared" si="2"/>
        <v>2.3305270952569344E-6</v>
      </c>
      <c r="AZ9">
        <f t="shared" si="2"/>
        <v>2.3305270952569344E-6</v>
      </c>
      <c r="BA9">
        <f t="shared" si="2"/>
        <v>2.3305270952569344E-6</v>
      </c>
      <c r="BB9">
        <f t="shared" si="2"/>
        <v>2.3305270952569344E-6</v>
      </c>
      <c r="BC9">
        <f t="shared" si="2"/>
        <v>2.3305270952569344E-6</v>
      </c>
      <c r="BD9">
        <f t="shared" si="2"/>
        <v>2.3305270952569344E-6</v>
      </c>
      <c r="BE9">
        <f t="shared" si="2"/>
        <v>2.3305270952569344E-6</v>
      </c>
      <c r="BF9">
        <f t="shared" si="2"/>
        <v>2.3305270952569344E-6</v>
      </c>
      <c r="BG9">
        <f t="shared" si="2"/>
        <v>2.3305270952569344E-6</v>
      </c>
      <c r="BH9">
        <f t="shared" si="2"/>
        <v>2.3305270952569344E-6</v>
      </c>
      <c r="BI9">
        <f t="shared" si="2"/>
        <v>2.3305270952569344E-6</v>
      </c>
      <c r="BJ9">
        <f t="shared" si="2"/>
        <v>2.3305270952569344E-6</v>
      </c>
      <c r="BK9">
        <f t="shared" si="2"/>
        <v>2.3305270952569344E-6</v>
      </c>
      <c r="BL9">
        <f t="shared" si="2"/>
        <v>2.3305270952569344E-6</v>
      </c>
      <c r="BM9">
        <f t="shared" si="2"/>
        <v>2.3305270952569344E-6</v>
      </c>
      <c r="BN9">
        <f t="shared" si="2"/>
        <v>2.3305270952569344E-6</v>
      </c>
      <c r="BO9">
        <f t="shared" si="2"/>
        <v>2.3305270952569344E-6</v>
      </c>
      <c r="BP9">
        <f t="shared" si="2"/>
        <v>2.3305270952569344E-6</v>
      </c>
      <c r="BQ9">
        <f t="shared" si="2"/>
        <v>2.3305270952569344E-6</v>
      </c>
      <c r="BR9">
        <f t="shared" si="2"/>
        <v>2.3305270952569344E-6</v>
      </c>
      <c r="BS9">
        <f t="shared" si="2"/>
        <v>2.3305270952569344E-6</v>
      </c>
      <c r="BT9">
        <f t="shared" si="2"/>
        <v>2.3305270952569344E-6</v>
      </c>
      <c r="BU9">
        <f t="shared" si="2"/>
        <v>2.3305270952569344E-6</v>
      </c>
      <c r="BV9">
        <f t="shared" si="2"/>
        <v>2.3305270952569344E-6</v>
      </c>
      <c r="BW9">
        <f t="shared" si="2"/>
        <v>2.3305270952569344E-6</v>
      </c>
      <c r="BX9">
        <f t="shared" si="2"/>
        <v>2.3305270952569344E-6</v>
      </c>
      <c r="BY9">
        <f t="shared" si="2"/>
        <v>2.3305270952569344E-6</v>
      </c>
      <c r="BZ9">
        <f t="shared" si="2"/>
        <v>2.3305270952569344E-6</v>
      </c>
      <c r="CA9">
        <f t="shared" si="2"/>
        <v>2.3305270952569344E-6</v>
      </c>
      <c r="CB9">
        <f t="shared" si="2"/>
        <v>2.3305270952569344E-6</v>
      </c>
      <c r="CC9">
        <f t="shared" si="2"/>
        <v>2.330527095256934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F2">
        <f>AE2</f>
        <v>5.8778314293995991E-6</v>
      </c>
      <c r="AG2">
        <f t="shared" ref="AG2:CC7" si="0">AF2</f>
        <v>5.8778314293995991E-6</v>
      </c>
      <c r="AH2">
        <f t="shared" si="0"/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74944080320369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48717340918726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936606218994688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014899109349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60102138158643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362146645454029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25397647004464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75675292918174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245123130363902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79595789574561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50223021952774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97193455746053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53711444198354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040023278361957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61990405115351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1876576488874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795745551685688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37700820209465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031755133023133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65016046416524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26266424714834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909416354118221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52367078249799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138241737428687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61078432572563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236776585962549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89522674884876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53854757979604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185507583211341E-7</v>
      </c>
      <c r="AF2">
        <f>AE2</f>
        <v>5.0185507583211341E-7</v>
      </c>
      <c r="AG2">
        <f t="shared" ref="AG2:CC7" si="0">AF2</f>
        <v>5.0185507583211341E-7</v>
      </c>
      <c r="AH2">
        <f t="shared" si="0"/>
        <v>5.0185507583211341E-7</v>
      </c>
      <c r="AI2">
        <f t="shared" si="0"/>
        <v>5.0185507583211341E-7</v>
      </c>
      <c r="AJ2">
        <f t="shared" si="0"/>
        <v>5.0185507583211341E-7</v>
      </c>
      <c r="AK2">
        <f t="shared" si="0"/>
        <v>5.0185507583211341E-7</v>
      </c>
      <c r="AL2">
        <f t="shared" si="0"/>
        <v>5.0185507583211341E-7</v>
      </c>
      <c r="AM2">
        <f t="shared" si="0"/>
        <v>5.0185507583211341E-7</v>
      </c>
      <c r="AN2">
        <f t="shared" si="0"/>
        <v>5.0185507583211341E-7</v>
      </c>
      <c r="AO2">
        <f t="shared" si="0"/>
        <v>5.0185507583211341E-7</v>
      </c>
      <c r="AP2">
        <f t="shared" si="0"/>
        <v>5.0185507583211341E-7</v>
      </c>
      <c r="AQ2">
        <f t="shared" si="0"/>
        <v>5.0185507583211341E-7</v>
      </c>
      <c r="AR2">
        <f t="shared" si="0"/>
        <v>5.0185507583211341E-7</v>
      </c>
      <c r="AS2">
        <f t="shared" si="0"/>
        <v>5.0185507583211341E-7</v>
      </c>
      <c r="AT2">
        <f t="shared" si="0"/>
        <v>5.0185507583211341E-7</v>
      </c>
      <c r="AU2">
        <f t="shared" si="0"/>
        <v>5.0185507583211341E-7</v>
      </c>
      <c r="AV2">
        <f t="shared" si="0"/>
        <v>5.0185507583211341E-7</v>
      </c>
      <c r="AW2">
        <f t="shared" si="0"/>
        <v>5.0185507583211341E-7</v>
      </c>
      <c r="AX2">
        <f t="shared" si="0"/>
        <v>5.0185507583211341E-7</v>
      </c>
      <c r="AY2">
        <f t="shared" si="0"/>
        <v>5.0185507583211341E-7</v>
      </c>
      <c r="AZ2">
        <f t="shared" si="0"/>
        <v>5.0185507583211341E-7</v>
      </c>
      <c r="BA2">
        <f t="shared" si="0"/>
        <v>5.0185507583211341E-7</v>
      </c>
      <c r="BB2">
        <f t="shared" si="0"/>
        <v>5.0185507583211341E-7</v>
      </c>
      <c r="BC2">
        <f t="shared" si="0"/>
        <v>5.0185507583211341E-7</v>
      </c>
      <c r="BD2">
        <f t="shared" si="0"/>
        <v>5.0185507583211341E-7</v>
      </c>
      <c r="BE2">
        <f t="shared" si="0"/>
        <v>5.0185507583211341E-7</v>
      </c>
      <c r="BF2">
        <f t="shared" si="0"/>
        <v>5.0185507583211341E-7</v>
      </c>
      <c r="BG2">
        <f t="shared" si="0"/>
        <v>5.0185507583211341E-7</v>
      </c>
      <c r="BH2">
        <f t="shared" si="0"/>
        <v>5.0185507583211341E-7</v>
      </c>
      <c r="BI2">
        <f t="shared" si="0"/>
        <v>5.0185507583211341E-7</v>
      </c>
      <c r="BJ2">
        <f t="shared" si="0"/>
        <v>5.0185507583211341E-7</v>
      </c>
      <c r="BK2">
        <f t="shared" si="0"/>
        <v>5.0185507583211341E-7</v>
      </c>
      <c r="BL2">
        <f t="shared" si="0"/>
        <v>5.0185507583211341E-7</v>
      </c>
      <c r="BM2">
        <f t="shared" si="0"/>
        <v>5.0185507583211341E-7</v>
      </c>
      <c r="BN2">
        <f t="shared" si="0"/>
        <v>5.0185507583211341E-7</v>
      </c>
      <c r="BO2">
        <f t="shared" si="0"/>
        <v>5.0185507583211341E-7</v>
      </c>
      <c r="BP2">
        <f t="shared" si="0"/>
        <v>5.0185507583211341E-7</v>
      </c>
      <c r="BQ2">
        <f t="shared" si="0"/>
        <v>5.0185507583211341E-7</v>
      </c>
      <c r="BR2">
        <f t="shared" si="0"/>
        <v>5.0185507583211341E-7</v>
      </c>
      <c r="BS2">
        <f t="shared" si="0"/>
        <v>5.0185507583211341E-7</v>
      </c>
      <c r="BT2">
        <f t="shared" si="0"/>
        <v>5.0185507583211341E-7</v>
      </c>
      <c r="BU2">
        <f t="shared" si="0"/>
        <v>5.0185507583211341E-7</v>
      </c>
      <c r="BV2">
        <f t="shared" si="0"/>
        <v>5.0185507583211341E-7</v>
      </c>
      <c r="BW2">
        <f t="shared" si="0"/>
        <v>5.0185507583211341E-7</v>
      </c>
      <c r="BX2">
        <f t="shared" si="0"/>
        <v>5.0185507583211341E-7</v>
      </c>
      <c r="BY2">
        <f t="shared" si="0"/>
        <v>5.0185507583211341E-7</v>
      </c>
      <c r="BZ2">
        <f t="shared" si="0"/>
        <v>5.0185507583211341E-7</v>
      </c>
      <c r="CA2">
        <f t="shared" si="0"/>
        <v>5.0185507583211341E-7</v>
      </c>
      <c r="CB2">
        <f t="shared" si="0"/>
        <v>5.0185507583211341E-7</v>
      </c>
      <c r="CC2">
        <f t="shared" si="0"/>
        <v>5.018550758321134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35009404684934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9278319510403658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37466701121807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98876780915485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782386761304347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743179965813530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72542586584403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643815972744972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559841563336769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486119537389648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437909663386547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350871603569236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279504059144821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197915893280342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9.128961223190024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9.05801610538613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993691105203401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924963244335424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868296446117962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805664857761107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742064641262589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684085643048571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6207727620680576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557511832968058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470939618569902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40955328193886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353494299601695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294952121959543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237007246037199E-7</v>
      </c>
      <c r="AF4">
        <f t="shared" si="1"/>
        <v>8.237007246037199E-7</v>
      </c>
      <c r="AG4">
        <f t="shared" si="0"/>
        <v>8.237007246037199E-7</v>
      </c>
      <c r="AH4">
        <f t="shared" si="0"/>
        <v>8.237007246037199E-7</v>
      </c>
      <c r="AI4">
        <f t="shared" si="0"/>
        <v>8.237007246037199E-7</v>
      </c>
      <c r="AJ4">
        <f t="shared" si="0"/>
        <v>8.237007246037199E-7</v>
      </c>
      <c r="AK4">
        <f t="shared" si="0"/>
        <v>8.237007246037199E-7</v>
      </c>
      <c r="AL4">
        <f t="shared" si="0"/>
        <v>8.237007246037199E-7</v>
      </c>
      <c r="AM4">
        <f t="shared" si="0"/>
        <v>8.237007246037199E-7</v>
      </c>
      <c r="AN4">
        <f t="shared" si="0"/>
        <v>8.237007246037199E-7</v>
      </c>
      <c r="AO4">
        <f t="shared" si="0"/>
        <v>8.237007246037199E-7</v>
      </c>
      <c r="AP4">
        <f t="shared" si="0"/>
        <v>8.237007246037199E-7</v>
      </c>
      <c r="AQ4">
        <f t="shared" si="0"/>
        <v>8.237007246037199E-7</v>
      </c>
      <c r="AR4">
        <f t="shared" si="0"/>
        <v>8.237007246037199E-7</v>
      </c>
      <c r="AS4">
        <f t="shared" si="0"/>
        <v>8.237007246037199E-7</v>
      </c>
      <c r="AT4">
        <f t="shared" si="0"/>
        <v>8.237007246037199E-7</v>
      </c>
      <c r="AU4">
        <f t="shared" si="0"/>
        <v>8.237007246037199E-7</v>
      </c>
      <c r="AV4">
        <f t="shared" si="0"/>
        <v>8.237007246037199E-7</v>
      </c>
      <c r="AW4">
        <f t="shared" si="0"/>
        <v>8.237007246037199E-7</v>
      </c>
      <c r="AX4">
        <f t="shared" si="0"/>
        <v>8.237007246037199E-7</v>
      </c>
      <c r="AY4">
        <f t="shared" si="0"/>
        <v>8.237007246037199E-7</v>
      </c>
      <c r="AZ4">
        <f t="shared" si="0"/>
        <v>8.237007246037199E-7</v>
      </c>
      <c r="BA4">
        <f t="shared" si="0"/>
        <v>8.237007246037199E-7</v>
      </c>
      <c r="BB4">
        <f t="shared" si="0"/>
        <v>8.237007246037199E-7</v>
      </c>
      <c r="BC4">
        <f t="shared" si="0"/>
        <v>8.237007246037199E-7</v>
      </c>
      <c r="BD4">
        <f t="shared" si="0"/>
        <v>8.237007246037199E-7</v>
      </c>
      <c r="BE4">
        <f t="shared" si="0"/>
        <v>8.237007246037199E-7</v>
      </c>
      <c r="BF4">
        <f t="shared" si="0"/>
        <v>8.237007246037199E-7</v>
      </c>
      <c r="BG4">
        <f t="shared" si="0"/>
        <v>8.237007246037199E-7</v>
      </c>
      <c r="BH4">
        <f t="shared" si="0"/>
        <v>8.237007246037199E-7</v>
      </c>
      <c r="BI4">
        <f t="shared" si="0"/>
        <v>8.237007246037199E-7</v>
      </c>
      <c r="BJ4">
        <f t="shared" si="0"/>
        <v>8.237007246037199E-7</v>
      </c>
      <c r="BK4">
        <f t="shared" si="0"/>
        <v>8.237007246037199E-7</v>
      </c>
      <c r="BL4">
        <f t="shared" si="0"/>
        <v>8.237007246037199E-7</v>
      </c>
      <c r="BM4">
        <f t="shared" si="0"/>
        <v>8.237007246037199E-7</v>
      </c>
      <c r="BN4">
        <f t="shared" si="0"/>
        <v>8.237007246037199E-7</v>
      </c>
      <c r="BO4">
        <f t="shared" si="0"/>
        <v>8.237007246037199E-7</v>
      </c>
      <c r="BP4">
        <f t="shared" si="0"/>
        <v>8.237007246037199E-7</v>
      </c>
      <c r="BQ4">
        <f t="shared" si="0"/>
        <v>8.237007246037199E-7</v>
      </c>
      <c r="BR4">
        <f t="shared" si="0"/>
        <v>8.237007246037199E-7</v>
      </c>
      <c r="BS4">
        <f t="shared" si="0"/>
        <v>8.237007246037199E-7</v>
      </c>
      <c r="BT4">
        <f t="shared" si="0"/>
        <v>8.237007246037199E-7</v>
      </c>
      <c r="BU4">
        <f t="shared" si="0"/>
        <v>8.237007246037199E-7</v>
      </c>
      <c r="BV4">
        <f t="shared" si="0"/>
        <v>8.237007246037199E-7</v>
      </c>
      <c r="BW4">
        <f t="shared" si="0"/>
        <v>8.237007246037199E-7</v>
      </c>
      <c r="BX4">
        <f t="shared" si="0"/>
        <v>8.237007246037199E-7</v>
      </c>
      <c r="BY4">
        <f t="shared" si="0"/>
        <v>8.237007246037199E-7</v>
      </c>
      <c r="BZ4">
        <f t="shared" si="0"/>
        <v>8.237007246037199E-7</v>
      </c>
      <c r="CA4">
        <f t="shared" si="0"/>
        <v>8.237007246037199E-7</v>
      </c>
      <c r="CB4">
        <f t="shared" si="0"/>
        <v>8.237007246037199E-7</v>
      </c>
      <c r="CC4">
        <f t="shared" si="0"/>
        <v>8.23700724603719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35009404684934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9278319510403658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37466701121807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98876780915485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782386761304347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743179965813530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72542586584403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643815972744972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559841563336769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486119537389648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437909663386547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350871603569236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279504059144821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197915893280342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9.128961223190024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9.05801610538613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993691105203401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924963244335424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868296446117962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805664857761107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742064641262589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684085643048571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6207727620680576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557511832968058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470939618569902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40955328193886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353494299601695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294952121959543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237007246037199E-7</v>
      </c>
      <c r="AF5">
        <f t="shared" si="1"/>
        <v>8.237007246037199E-7</v>
      </c>
      <c r="AG5">
        <f t="shared" si="0"/>
        <v>8.237007246037199E-7</v>
      </c>
      <c r="AH5">
        <f t="shared" si="0"/>
        <v>8.237007246037199E-7</v>
      </c>
      <c r="AI5">
        <f t="shared" si="0"/>
        <v>8.237007246037199E-7</v>
      </c>
      <c r="AJ5">
        <f t="shared" si="0"/>
        <v>8.237007246037199E-7</v>
      </c>
      <c r="AK5">
        <f t="shared" si="0"/>
        <v>8.237007246037199E-7</v>
      </c>
      <c r="AL5">
        <f t="shared" si="0"/>
        <v>8.237007246037199E-7</v>
      </c>
      <c r="AM5">
        <f t="shared" si="0"/>
        <v>8.237007246037199E-7</v>
      </c>
      <c r="AN5">
        <f t="shared" si="0"/>
        <v>8.237007246037199E-7</v>
      </c>
      <c r="AO5">
        <f t="shared" si="0"/>
        <v>8.237007246037199E-7</v>
      </c>
      <c r="AP5">
        <f t="shared" si="0"/>
        <v>8.237007246037199E-7</v>
      </c>
      <c r="AQ5">
        <f t="shared" si="0"/>
        <v>8.237007246037199E-7</v>
      </c>
      <c r="AR5">
        <f t="shared" si="0"/>
        <v>8.237007246037199E-7</v>
      </c>
      <c r="AS5">
        <f t="shared" si="0"/>
        <v>8.237007246037199E-7</v>
      </c>
      <c r="AT5">
        <f t="shared" si="0"/>
        <v>8.237007246037199E-7</v>
      </c>
      <c r="AU5">
        <f t="shared" si="0"/>
        <v>8.237007246037199E-7</v>
      </c>
      <c r="AV5">
        <f t="shared" si="0"/>
        <v>8.237007246037199E-7</v>
      </c>
      <c r="AW5">
        <f t="shared" si="0"/>
        <v>8.237007246037199E-7</v>
      </c>
      <c r="AX5">
        <f t="shared" si="0"/>
        <v>8.237007246037199E-7</v>
      </c>
      <c r="AY5">
        <f t="shared" si="0"/>
        <v>8.237007246037199E-7</v>
      </c>
      <c r="AZ5">
        <f t="shared" si="0"/>
        <v>8.237007246037199E-7</v>
      </c>
      <c r="BA5">
        <f t="shared" si="0"/>
        <v>8.237007246037199E-7</v>
      </c>
      <c r="BB5">
        <f t="shared" si="0"/>
        <v>8.237007246037199E-7</v>
      </c>
      <c r="BC5">
        <f t="shared" si="0"/>
        <v>8.237007246037199E-7</v>
      </c>
      <c r="BD5">
        <f t="shared" si="0"/>
        <v>8.237007246037199E-7</v>
      </c>
      <c r="BE5">
        <f t="shared" si="0"/>
        <v>8.237007246037199E-7</v>
      </c>
      <c r="BF5">
        <f t="shared" si="0"/>
        <v>8.237007246037199E-7</v>
      </c>
      <c r="BG5">
        <f t="shared" si="0"/>
        <v>8.237007246037199E-7</v>
      </c>
      <c r="BH5">
        <f t="shared" si="0"/>
        <v>8.237007246037199E-7</v>
      </c>
      <c r="BI5">
        <f t="shared" si="0"/>
        <v>8.237007246037199E-7</v>
      </c>
      <c r="BJ5">
        <f t="shared" si="0"/>
        <v>8.237007246037199E-7</v>
      </c>
      <c r="BK5">
        <f t="shared" si="0"/>
        <v>8.237007246037199E-7</v>
      </c>
      <c r="BL5">
        <f t="shared" si="0"/>
        <v>8.237007246037199E-7</v>
      </c>
      <c r="BM5">
        <f t="shared" si="0"/>
        <v>8.237007246037199E-7</v>
      </c>
      <c r="BN5">
        <f t="shared" si="0"/>
        <v>8.237007246037199E-7</v>
      </c>
      <c r="BO5">
        <f t="shared" si="0"/>
        <v>8.237007246037199E-7</v>
      </c>
      <c r="BP5">
        <f t="shared" si="0"/>
        <v>8.237007246037199E-7</v>
      </c>
      <c r="BQ5">
        <f t="shared" si="0"/>
        <v>8.237007246037199E-7</v>
      </c>
      <c r="BR5">
        <f t="shared" si="0"/>
        <v>8.237007246037199E-7</v>
      </c>
      <c r="BS5">
        <f t="shared" si="0"/>
        <v>8.237007246037199E-7</v>
      </c>
      <c r="BT5">
        <f t="shared" si="0"/>
        <v>8.237007246037199E-7</v>
      </c>
      <c r="BU5">
        <f t="shared" si="0"/>
        <v>8.237007246037199E-7</v>
      </c>
      <c r="BV5">
        <f t="shared" si="0"/>
        <v>8.237007246037199E-7</v>
      </c>
      <c r="BW5">
        <f t="shared" si="0"/>
        <v>8.237007246037199E-7</v>
      </c>
      <c r="BX5">
        <f t="shared" si="0"/>
        <v>8.237007246037199E-7</v>
      </c>
      <c r="BY5">
        <f t="shared" si="0"/>
        <v>8.237007246037199E-7</v>
      </c>
      <c r="BZ5">
        <f t="shared" si="0"/>
        <v>8.237007246037199E-7</v>
      </c>
      <c r="CA5">
        <f t="shared" si="0"/>
        <v>8.237007246037199E-7</v>
      </c>
      <c r="CB5">
        <f t="shared" si="0"/>
        <v>8.237007246037199E-7</v>
      </c>
      <c r="CC5">
        <f t="shared" si="0"/>
        <v>8.23700724603719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83003232029367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579999728296722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445492937601462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386824682233417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36177076720150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351064874367235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325610462498835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314083884840068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2610999108765198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206580810890836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158717913943023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127418391152746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0709102630315577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0245759771743805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971606109285323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926838345157809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8807783133182916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839016291515983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794395779804503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75760572841076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716943128316840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675651661227880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638009684071075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596904765169185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555833575230537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4996278901174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4597737506465331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423378314409775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38537070162934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3477508778481308E-7</v>
      </c>
      <c r="AF6">
        <f t="shared" si="1"/>
        <v>5.3477508778481308E-7</v>
      </c>
      <c r="AG6">
        <f t="shared" si="0"/>
        <v>5.3477508778481308E-7</v>
      </c>
      <c r="AH6">
        <f t="shared" si="0"/>
        <v>5.3477508778481308E-7</v>
      </c>
      <c r="AI6">
        <f t="shared" si="0"/>
        <v>5.3477508778481308E-7</v>
      </c>
      <c r="AJ6">
        <f t="shared" si="0"/>
        <v>5.3477508778481308E-7</v>
      </c>
      <c r="AK6">
        <f t="shared" si="0"/>
        <v>5.3477508778481308E-7</v>
      </c>
      <c r="AL6">
        <f t="shared" si="0"/>
        <v>5.3477508778481308E-7</v>
      </c>
      <c r="AM6">
        <f t="shared" si="0"/>
        <v>5.3477508778481308E-7</v>
      </c>
      <c r="AN6">
        <f t="shared" si="0"/>
        <v>5.3477508778481308E-7</v>
      </c>
      <c r="AO6">
        <f t="shared" si="0"/>
        <v>5.3477508778481308E-7</v>
      </c>
      <c r="AP6">
        <f t="shared" si="0"/>
        <v>5.3477508778481308E-7</v>
      </c>
      <c r="AQ6">
        <f t="shared" si="0"/>
        <v>5.3477508778481308E-7</v>
      </c>
      <c r="AR6">
        <f t="shared" si="0"/>
        <v>5.3477508778481308E-7</v>
      </c>
      <c r="AS6">
        <f t="shared" si="0"/>
        <v>5.3477508778481308E-7</v>
      </c>
      <c r="AT6">
        <f t="shared" si="0"/>
        <v>5.3477508778481308E-7</v>
      </c>
      <c r="AU6">
        <f t="shared" si="0"/>
        <v>5.3477508778481308E-7</v>
      </c>
      <c r="AV6">
        <f t="shared" si="0"/>
        <v>5.3477508778481308E-7</v>
      </c>
      <c r="AW6">
        <f t="shared" si="0"/>
        <v>5.3477508778481308E-7</v>
      </c>
      <c r="AX6">
        <f t="shared" si="0"/>
        <v>5.3477508778481308E-7</v>
      </c>
      <c r="AY6">
        <f t="shared" si="0"/>
        <v>5.3477508778481308E-7</v>
      </c>
      <c r="AZ6">
        <f t="shared" si="0"/>
        <v>5.3477508778481308E-7</v>
      </c>
      <c r="BA6">
        <f t="shared" si="0"/>
        <v>5.3477508778481308E-7</v>
      </c>
      <c r="BB6">
        <f t="shared" si="0"/>
        <v>5.3477508778481308E-7</v>
      </c>
      <c r="BC6">
        <f t="shared" si="0"/>
        <v>5.3477508778481308E-7</v>
      </c>
      <c r="BD6">
        <f t="shared" si="0"/>
        <v>5.3477508778481308E-7</v>
      </c>
      <c r="BE6">
        <f t="shared" si="0"/>
        <v>5.3477508778481308E-7</v>
      </c>
      <c r="BF6">
        <f t="shared" si="0"/>
        <v>5.3477508778481308E-7</v>
      </c>
      <c r="BG6">
        <f t="shared" si="0"/>
        <v>5.3477508778481308E-7</v>
      </c>
      <c r="BH6">
        <f t="shared" si="0"/>
        <v>5.3477508778481308E-7</v>
      </c>
      <c r="BI6">
        <f t="shared" si="0"/>
        <v>5.3477508778481308E-7</v>
      </c>
      <c r="BJ6">
        <f t="shared" si="0"/>
        <v>5.3477508778481308E-7</v>
      </c>
      <c r="BK6">
        <f t="shared" si="0"/>
        <v>5.3477508778481308E-7</v>
      </c>
      <c r="BL6">
        <f t="shared" si="0"/>
        <v>5.3477508778481308E-7</v>
      </c>
      <c r="BM6">
        <f t="shared" si="0"/>
        <v>5.3477508778481308E-7</v>
      </c>
      <c r="BN6">
        <f t="shared" si="0"/>
        <v>5.3477508778481308E-7</v>
      </c>
      <c r="BO6">
        <f t="shared" si="0"/>
        <v>5.3477508778481308E-7</v>
      </c>
      <c r="BP6">
        <f t="shared" si="0"/>
        <v>5.3477508778481308E-7</v>
      </c>
      <c r="BQ6">
        <f t="shared" si="0"/>
        <v>5.3477508778481308E-7</v>
      </c>
      <c r="BR6">
        <f t="shared" si="0"/>
        <v>5.3477508778481308E-7</v>
      </c>
      <c r="BS6">
        <f t="shared" si="0"/>
        <v>5.3477508778481308E-7</v>
      </c>
      <c r="BT6">
        <f t="shared" si="0"/>
        <v>5.3477508778481308E-7</v>
      </c>
      <c r="BU6">
        <f t="shared" si="0"/>
        <v>5.3477508778481308E-7</v>
      </c>
      <c r="BV6">
        <f t="shared" si="0"/>
        <v>5.3477508778481308E-7</v>
      </c>
      <c r="BW6">
        <f t="shared" si="0"/>
        <v>5.3477508778481308E-7</v>
      </c>
      <c r="BX6">
        <f t="shared" si="0"/>
        <v>5.3477508778481308E-7</v>
      </c>
      <c r="BY6">
        <f t="shared" si="0"/>
        <v>5.3477508778481308E-7</v>
      </c>
      <c r="BZ6">
        <f t="shared" si="0"/>
        <v>5.3477508778481308E-7</v>
      </c>
      <c r="CA6">
        <f t="shared" si="0"/>
        <v>5.3477508778481308E-7</v>
      </c>
      <c r="CB6">
        <f t="shared" si="0"/>
        <v>5.3477508778481308E-7</v>
      </c>
      <c r="CC6">
        <f t="shared" si="0"/>
        <v>5.3477508778481308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83003232029367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579999728296722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445492937601462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386824682233417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36177076720150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351064874367235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325610462498835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314083884840068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2610999108765198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206580810890836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158717913943023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127418391152746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0709102630315577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0245759771743805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971606109285323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926838345157809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8807783133182916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839016291515983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794395779804503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75760572841076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716943128316840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675651661227880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638009684071075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596904765169185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555833575230537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4996278901174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4597737506465331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423378314409775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38537070162934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3477508778481308E-7</v>
      </c>
      <c r="AF7">
        <f t="shared" si="1"/>
        <v>5.3477508778481308E-7</v>
      </c>
      <c r="AG7">
        <f t="shared" si="0"/>
        <v>5.3477508778481308E-7</v>
      </c>
      <c r="AH7">
        <f t="shared" si="0"/>
        <v>5.3477508778481308E-7</v>
      </c>
      <c r="AI7">
        <f t="shared" si="0"/>
        <v>5.3477508778481308E-7</v>
      </c>
      <c r="AJ7">
        <f t="shared" si="0"/>
        <v>5.3477508778481308E-7</v>
      </c>
      <c r="AK7">
        <f t="shared" si="0"/>
        <v>5.3477508778481308E-7</v>
      </c>
      <c r="AL7">
        <f t="shared" si="0"/>
        <v>5.3477508778481308E-7</v>
      </c>
      <c r="AM7">
        <f t="shared" si="0"/>
        <v>5.3477508778481308E-7</v>
      </c>
      <c r="AN7">
        <f t="shared" si="0"/>
        <v>5.3477508778481308E-7</v>
      </c>
      <c r="AO7">
        <f t="shared" si="0"/>
        <v>5.3477508778481308E-7</v>
      </c>
      <c r="AP7">
        <f t="shared" si="0"/>
        <v>5.3477508778481308E-7</v>
      </c>
      <c r="AQ7">
        <f t="shared" si="0"/>
        <v>5.3477508778481308E-7</v>
      </c>
      <c r="AR7">
        <f t="shared" si="0"/>
        <v>5.3477508778481308E-7</v>
      </c>
      <c r="AS7">
        <f t="shared" si="0"/>
        <v>5.3477508778481308E-7</v>
      </c>
      <c r="AT7">
        <f t="shared" si="0"/>
        <v>5.3477508778481308E-7</v>
      </c>
      <c r="AU7">
        <f t="shared" si="0"/>
        <v>5.3477508778481308E-7</v>
      </c>
      <c r="AV7">
        <f t="shared" si="0"/>
        <v>5.3477508778481308E-7</v>
      </c>
      <c r="AW7">
        <f t="shared" si="0"/>
        <v>5.3477508778481308E-7</v>
      </c>
      <c r="AX7">
        <f t="shared" si="0"/>
        <v>5.3477508778481308E-7</v>
      </c>
      <c r="AY7">
        <f t="shared" si="0"/>
        <v>5.3477508778481308E-7</v>
      </c>
      <c r="AZ7">
        <f t="shared" si="0"/>
        <v>5.3477508778481308E-7</v>
      </c>
      <c r="BA7">
        <f t="shared" si="0"/>
        <v>5.3477508778481308E-7</v>
      </c>
      <c r="BB7">
        <f t="shared" si="0"/>
        <v>5.3477508778481308E-7</v>
      </c>
      <c r="BC7">
        <f t="shared" si="0"/>
        <v>5.3477508778481308E-7</v>
      </c>
      <c r="BD7">
        <f t="shared" si="0"/>
        <v>5.3477508778481308E-7</v>
      </c>
      <c r="BE7">
        <f t="shared" si="0"/>
        <v>5.3477508778481308E-7</v>
      </c>
      <c r="BF7">
        <f t="shared" ref="AG7:CC9" si="2">BE7</f>
        <v>5.3477508778481308E-7</v>
      </c>
      <c r="BG7">
        <f t="shared" si="2"/>
        <v>5.3477508778481308E-7</v>
      </c>
      <c r="BH7">
        <f t="shared" si="2"/>
        <v>5.3477508778481308E-7</v>
      </c>
      <c r="BI7">
        <f t="shared" si="2"/>
        <v>5.3477508778481308E-7</v>
      </c>
      <c r="BJ7">
        <f t="shared" si="2"/>
        <v>5.3477508778481308E-7</v>
      </c>
      <c r="BK7">
        <f t="shared" si="2"/>
        <v>5.3477508778481308E-7</v>
      </c>
      <c r="BL7">
        <f t="shared" si="2"/>
        <v>5.3477508778481308E-7</v>
      </c>
      <c r="BM7">
        <f t="shared" si="2"/>
        <v>5.3477508778481308E-7</v>
      </c>
      <c r="BN7">
        <f t="shared" si="2"/>
        <v>5.3477508778481308E-7</v>
      </c>
      <c r="BO7">
        <f t="shared" si="2"/>
        <v>5.3477508778481308E-7</v>
      </c>
      <c r="BP7">
        <f t="shared" si="2"/>
        <v>5.3477508778481308E-7</v>
      </c>
      <c r="BQ7">
        <f t="shared" si="2"/>
        <v>5.3477508778481308E-7</v>
      </c>
      <c r="BR7">
        <f t="shared" si="2"/>
        <v>5.3477508778481308E-7</v>
      </c>
      <c r="BS7">
        <f t="shared" si="2"/>
        <v>5.3477508778481308E-7</v>
      </c>
      <c r="BT7">
        <f t="shared" si="2"/>
        <v>5.3477508778481308E-7</v>
      </c>
      <c r="BU7">
        <f t="shared" si="2"/>
        <v>5.3477508778481308E-7</v>
      </c>
      <c r="BV7">
        <f t="shared" si="2"/>
        <v>5.3477508778481308E-7</v>
      </c>
      <c r="BW7">
        <f t="shared" si="2"/>
        <v>5.3477508778481308E-7</v>
      </c>
      <c r="BX7">
        <f t="shared" si="2"/>
        <v>5.3477508778481308E-7</v>
      </c>
      <c r="BY7">
        <f t="shared" si="2"/>
        <v>5.3477508778481308E-7</v>
      </c>
      <c r="BZ7">
        <f t="shared" si="2"/>
        <v>5.3477508778481308E-7</v>
      </c>
      <c r="CA7">
        <f t="shared" si="2"/>
        <v>5.3477508778481308E-7</v>
      </c>
      <c r="CB7">
        <f t="shared" si="2"/>
        <v>5.3477508778481308E-7</v>
      </c>
      <c r="CC7">
        <f t="shared" si="2"/>
        <v>5.3477508778481308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83003232029367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579999728296722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445492937601462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386824682233417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36177076720150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351064874367235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325610462498835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314083884840068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2610999108765198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206580810890836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158717913943023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127418391152746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0709102630315577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0245759771743805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971606109285323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926838345157809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8807783133182916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839016291515983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794395779804503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75760572841076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716943128316840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675651661227880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638009684071075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596904765169185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555833575230537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4996278901174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4597737506465331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423378314409775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38537070162934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3477508778481308E-7</v>
      </c>
      <c r="AF8">
        <f t="shared" si="1"/>
        <v>5.3477508778481308E-7</v>
      </c>
      <c r="AG8">
        <f t="shared" si="2"/>
        <v>5.3477508778481308E-7</v>
      </c>
      <c r="AH8">
        <f t="shared" si="2"/>
        <v>5.3477508778481308E-7</v>
      </c>
      <c r="AI8">
        <f t="shared" si="2"/>
        <v>5.3477508778481308E-7</v>
      </c>
      <c r="AJ8">
        <f t="shared" si="2"/>
        <v>5.3477508778481308E-7</v>
      </c>
      <c r="AK8">
        <f t="shared" si="2"/>
        <v>5.3477508778481308E-7</v>
      </c>
      <c r="AL8">
        <f t="shared" si="2"/>
        <v>5.3477508778481308E-7</v>
      </c>
      <c r="AM8">
        <f t="shared" si="2"/>
        <v>5.3477508778481308E-7</v>
      </c>
      <c r="AN8">
        <f t="shared" si="2"/>
        <v>5.3477508778481308E-7</v>
      </c>
      <c r="AO8">
        <f t="shared" si="2"/>
        <v>5.3477508778481308E-7</v>
      </c>
      <c r="AP8">
        <f t="shared" si="2"/>
        <v>5.3477508778481308E-7</v>
      </c>
      <c r="AQ8">
        <f t="shared" si="2"/>
        <v>5.3477508778481308E-7</v>
      </c>
      <c r="AR8">
        <f t="shared" si="2"/>
        <v>5.3477508778481308E-7</v>
      </c>
      <c r="AS8">
        <f t="shared" si="2"/>
        <v>5.3477508778481308E-7</v>
      </c>
      <c r="AT8">
        <f t="shared" si="2"/>
        <v>5.3477508778481308E-7</v>
      </c>
      <c r="AU8">
        <f t="shared" si="2"/>
        <v>5.3477508778481308E-7</v>
      </c>
      <c r="AV8">
        <f t="shared" si="2"/>
        <v>5.3477508778481308E-7</v>
      </c>
      <c r="AW8">
        <f t="shared" si="2"/>
        <v>5.3477508778481308E-7</v>
      </c>
      <c r="AX8">
        <f t="shared" si="2"/>
        <v>5.3477508778481308E-7</v>
      </c>
      <c r="AY8">
        <f t="shared" si="2"/>
        <v>5.3477508778481308E-7</v>
      </c>
      <c r="AZ8">
        <f t="shared" si="2"/>
        <v>5.3477508778481308E-7</v>
      </c>
      <c r="BA8">
        <f t="shared" si="2"/>
        <v>5.3477508778481308E-7</v>
      </c>
      <c r="BB8">
        <f t="shared" si="2"/>
        <v>5.3477508778481308E-7</v>
      </c>
      <c r="BC8">
        <f t="shared" si="2"/>
        <v>5.3477508778481308E-7</v>
      </c>
      <c r="BD8">
        <f t="shared" si="2"/>
        <v>5.3477508778481308E-7</v>
      </c>
      <c r="BE8">
        <f t="shared" si="2"/>
        <v>5.3477508778481308E-7</v>
      </c>
      <c r="BF8">
        <f t="shared" si="2"/>
        <v>5.3477508778481308E-7</v>
      </c>
      <c r="BG8">
        <f t="shared" si="2"/>
        <v>5.3477508778481308E-7</v>
      </c>
      <c r="BH8">
        <f t="shared" si="2"/>
        <v>5.3477508778481308E-7</v>
      </c>
      <c r="BI8">
        <f t="shared" si="2"/>
        <v>5.3477508778481308E-7</v>
      </c>
      <c r="BJ8">
        <f t="shared" si="2"/>
        <v>5.3477508778481308E-7</v>
      </c>
      <c r="BK8">
        <f t="shared" si="2"/>
        <v>5.3477508778481308E-7</v>
      </c>
      <c r="BL8">
        <f t="shared" si="2"/>
        <v>5.3477508778481308E-7</v>
      </c>
      <c r="BM8">
        <f t="shared" si="2"/>
        <v>5.3477508778481308E-7</v>
      </c>
      <c r="BN8">
        <f t="shared" si="2"/>
        <v>5.3477508778481308E-7</v>
      </c>
      <c r="BO8">
        <f t="shared" si="2"/>
        <v>5.3477508778481308E-7</v>
      </c>
      <c r="BP8">
        <f t="shared" si="2"/>
        <v>5.3477508778481308E-7</v>
      </c>
      <c r="BQ8">
        <f t="shared" si="2"/>
        <v>5.3477508778481308E-7</v>
      </c>
      <c r="BR8">
        <f t="shared" si="2"/>
        <v>5.3477508778481308E-7</v>
      </c>
      <c r="BS8">
        <f t="shared" si="2"/>
        <v>5.3477508778481308E-7</v>
      </c>
      <c r="BT8">
        <f t="shared" si="2"/>
        <v>5.3477508778481308E-7</v>
      </c>
      <c r="BU8">
        <f t="shared" si="2"/>
        <v>5.3477508778481308E-7</v>
      </c>
      <c r="BV8">
        <f t="shared" si="2"/>
        <v>5.3477508778481308E-7</v>
      </c>
      <c r="BW8">
        <f t="shared" si="2"/>
        <v>5.3477508778481308E-7</v>
      </c>
      <c r="BX8">
        <f t="shared" si="2"/>
        <v>5.3477508778481308E-7</v>
      </c>
      <c r="BY8">
        <f t="shared" si="2"/>
        <v>5.3477508778481308E-7</v>
      </c>
      <c r="BZ8">
        <f t="shared" si="2"/>
        <v>5.3477508778481308E-7</v>
      </c>
      <c r="CA8">
        <f t="shared" si="2"/>
        <v>5.3477508778481308E-7</v>
      </c>
      <c r="CB8">
        <f t="shared" si="2"/>
        <v>5.3477508778481308E-7</v>
      </c>
      <c r="CC8">
        <f t="shared" si="2"/>
        <v>5.3477508778481308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83003232029367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579999728296722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445492937601462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386824682233417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36177076720150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351064874367235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325610462498835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314083884840068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2610999108765198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206580810890836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158717913943023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127418391152746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0709102630315577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0245759771743805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971606109285323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926838345157809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8807783133182916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839016291515983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794395779804503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75760572841076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716943128316840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675651661227880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638009684071075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596904765169185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555833575230537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4996278901174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4597737506465331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423378314409775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38537070162934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3477508778481308E-7</v>
      </c>
      <c r="AF9">
        <f t="shared" si="1"/>
        <v>5.3477508778481308E-7</v>
      </c>
      <c r="AG9">
        <f t="shared" si="2"/>
        <v>5.3477508778481308E-7</v>
      </c>
      <c r="AH9">
        <f t="shared" si="2"/>
        <v>5.3477508778481308E-7</v>
      </c>
      <c r="AI9">
        <f t="shared" si="2"/>
        <v>5.3477508778481308E-7</v>
      </c>
      <c r="AJ9">
        <f t="shared" si="2"/>
        <v>5.3477508778481308E-7</v>
      </c>
      <c r="AK9">
        <f t="shared" si="2"/>
        <v>5.3477508778481308E-7</v>
      </c>
      <c r="AL9">
        <f t="shared" si="2"/>
        <v>5.3477508778481308E-7</v>
      </c>
      <c r="AM9">
        <f t="shared" si="2"/>
        <v>5.3477508778481308E-7</v>
      </c>
      <c r="AN9">
        <f t="shared" si="2"/>
        <v>5.3477508778481308E-7</v>
      </c>
      <c r="AO9">
        <f t="shared" si="2"/>
        <v>5.3477508778481308E-7</v>
      </c>
      <c r="AP9">
        <f t="shared" si="2"/>
        <v>5.3477508778481308E-7</v>
      </c>
      <c r="AQ9">
        <f t="shared" si="2"/>
        <v>5.3477508778481308E-7</v>
      </c>
      <c r="AR9">
        <f t="shared" si="2"/>
        <v>5.3477508778481308E-7</v>
      </c>
      <c r="AS9">
        <f t="shared" si="2"/>
        <v>5.3477508778481308E-7</v>
      </c>
      <c r="AT9">
        <f t="shared" si="2"/>
        <v>5.3477508778481308E-7</v>
      </c>
      <c r="AU9">
        <f t="shared" si="2"/>
        <v>5.3477508778481308E-7</v>
      </c>
      <c r="AV9">
        <f t="shared" si="2"/>
        <v>5.3477508778481308E-7</v>
      </c>
      <c r="AW9">
        <f t="shared" si="2"/>
        <v>5.3477508778481308E-7</v>
      </c>
      <c r="AX9">
        <f t="shared" si="2"/>
        <v>5.3477508778481308E-7</v>
      </c>
      <c r="AY9">
        <f t="shared" si="2"/>
        <v>5.3477508778481308E-7</v>
      </c>
      <c r="AZ9">
        <f t="shared" si="2"/>
        <v>5.3477508778481308E-7</v>
      </c>
      <c r="BA9">
        <f t="shared" si="2"/>
        <v>5.3477508778481308E-7</v>
      </c>
      <c r="BB9">
        <f t="shared" si="2"/>
        <v>5.3477508778481308E-7</v>
      </c>
      <c r="BC9">
        <f t="shared" si="2"/>
        <v>5.3477508778481308E-7</v>
      </c>
      <c r="BD9">
        <f t="shared" si="2"/>
        <v>5.3477508778481308E-7</v>
      </c>
      <c r="BE9">
        <f t="shared" si="2"/>
        <v>5.3477508778481308E-7</v>
      </c>
      <c r="BF9">
        <f t="shared" si="2"/>
        <v>5.3477508778481308E-7</v>
      </c>
      <c r="BG9">
        <f t="shared" si="2"/>
        <v>5.3477508778481308E-7</v>
      </c>
      <c r="BH9">
        <f t="shared" si="2"/>
        <v>5.3477508778481308E-7</v>
      </c>
      <c r="BI9">
        <f t="shared" si="2"/>
        <v>5.3477508778481308E-7</v>
      </c>
      <c r="BJ9">
        <f t="shared" si="2"/>
        <v>5.3477508778481308E-7</v>
      </c>
      <c r="BK9">
        <f t="shared" si="2"/>
        <v>5.3477508778481308E-7</v>
      </c>
      <c r="BL9">
        <f t="shared" si="2"/>
        <v>5.3477508778481308E-7</v>
      </c>
      <c r="BM9">
        <f t="shared" si="2"/>
        <v>5.3477508778481308E-7</v>
      </c>
      <c r="BN9">
        <f t="shared" si="2"/>
        <v>5.3477508778481308E-7</v>
      </c>
      <c r="BO9">
        <f t="shared" si="2"/>
        <v>5.3477508778481308E-7</v>
      </c>
      <c r="BP9">
        <f t="shared" si="2"/>
        <v>5.3477508778481308E-7</v>
      </c>
      <c r="BQ9">
        <f t="shared" si="2"/>
        <v>5.3477508778481308E-7</v>
      </c>
      <c r="BR9">
        <f t="shared" si="2"/>
        <v>5.3477508778481308E-7</v>
      </c>
      <c r="BS9">
        <f t="shared" si="2"/>
        <v>5.3477508778481308E-7</v>
      </c>
      <c r="BT9">
        <f t="shared" si="2"/>
        <v>5.3477508778481308E-7</v>
      </c>
      <c r="BU9">
        <f t="shared" si="2"/>
        <v>5.3477508778481308E-7</v>
      </c>
      <c r="BV9">
        <f t="shared" si="2"/>
        <v>5.3477508778481308E-7</v>
      </c>
      <c r="BW9">
        <f t="shared" si="2"/>
        <v>5.3477508778481308E-7</v>
      </c>
      <c r="BX9">
        <f t="shared" si="2"/>
        <v>5.3477508778481308E-7</v>
      </c>
      <c r="BY9">
        <f t="shared" si="2"/>
        <v>5.3477508778481308E-7</v>
      </c>
      <c r="BZ9">
        <f t="shared" si="2"/>
        <v>5.3477508778481308E-7</v>
      </c>
      <c r="CA9">
        <f t="shared" si="2"/>
        <v>5.3477508778481308E-7</v>
      </c>
      <c r="CB9">
        <f t="shared" si="2"/>
        <v>5.3477508778481308E-7</v>
      </c>
      <c r="CC9">
        <f t="shared" si="2"/>
        <v>5.3477508778481308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033063644173222E-7</v>
      </c>
      <c r="C3" s="32">
        <f>SUMIFS('Combined Fuel Prices'!H:H,'Combined Fuel Prices'!$C:$C, "lignite",'Combined Fuel Prices'!$AL:$AL,'BFPaT-pretax-electricity'!$A3) * (SUMIFS('Tax Percentages'!C:C,'Tax Percentages'!$A:$A,"lignite"))</f>
        <v>1.738725987471187E-7</v>
      </c>
      <c r="D3" s="32">
        <f>SUMIFS('Combined Fuel Prices'!I:I,'Combined Fuel Prices'!$C:$C, "lignite",'Combined Fuel Prices'!$AL:$AL,'BFPaT-pretax-electricity'!$A3) * (SUMIFS('Tax Percentages'!D:D,'Tax Percentages'!$A:$A,"lignite"))</f>
        <v>1.5389668386278914E-7</v>
      </c>
      <c r="E3" s="32">
        <f>SUMIFS('Combined Fuel Prices'!J:J,'Combined Fuel Prices'!$C:$C, "lignite",'Combined Fuel Prices'!$AL:$AL,'BFPaT-pretax-electricity'!$A3) * (SUMIFS('Tax Percentages'!E:E,'Tax Percentages'!$A:$A,"lignite"))</f>
        <v>1.4351099177299386E-7</v>
      </c>
      <c r="F3" s="32">
        <f>SUMIFS('Combined Fuel Prices'!K:K,'Combined Fuel Prices'!$C:$C, "lignite",'Combined Fuel Prices'!$AL:$AL,'BFPaT-pretax-electricity'!$A3) * (SUMIFS('Tax Percentages'!F:F,'Tax Percentages'!$A:$A,"lignite"))</f>
        <v>1.2999652323298413E-7</v>
      </c>
      <c r="G3" s="32">
        <f>SUMIFS('Combined Fuel Prices'!L:L,'Combined Fuel Prices'!$C:$C, "lignite",'Combined Fuel Prices'!$AL:$AL,'BFPaT-pretax-electricity'!$A3) * (SUMIFS('Tax Percentages'!G:G,'Tax Percentages'!$A:$A,"lignite"))</f>
        <v>1.2338737273398173E-7</v>
      </c>
      <c r="H3" s="32">
        <f>SUMIFS('Combined Fuel Prices'!M:M,'Combined Fuel Prices'!$C:$C, "lignite",'Combined Fuel Prices'!$AL:$AL,'BFPaT-pretax-electricity'!$A3) * (SUMIFS('Tax Percentages'!H:H,'Tax Percentages'!$A:$A,"lignite"))</f>
        <v>1.1718654362253961E-7</v>
      </c>
      <c r="I3" s="32">
        <f>SUMIFS('Combined Fuel Prices'!N:N,'Combined Fuel Prices'!$C:$C, "lignite",'Combined Fuel Prices'!$AL:$AL,'BFPaT-pretax-electricity'!$A3) * (SUMIFS('Tax Percentages'!I:I,'Tax Percentages'!$A:$A,"lignite"))</f>
        <v>1.1185119112961162E-7</v>
      </c>
      <c r="J3" s="32">
        <f>SUMIFS('Combined Fuel Prices'!O:O,'Combined Fuel Prices'!$C:$C, "lignite",'Combined Fuel Prices'!$AL:$AL,'BFPaT-pretax-electricity'!$A3) * (SUMIFS('Tax Percentages'!J:J,'Tax Percentages'!$A:$A,"lignite"))</f>
        <v>1.1236671616591551E-7</v>
      </c>
      <c r="K3" s="32">
        <f>SUMIFS('Combined Fuel Prices'!P:P,'Combined Fuel Prices'!$C:$C, "lignite",'Combined Fuel Prices'!$AL:$AL,'BFPaT-pretax-electricity'!$A3) * (SUMIFS('Tax Percentages'!K:K,'Tax Percentages'!$A:$A,"lignite"))</f>
        <v>1.1311737858770448E-7</v>
      </c>
      <c r="L3" s="32">
        <f>SUMIFS('Combined Fuel Prices'!Q:Q,'Combined Fuel Prices'!$C:$C, "lignite",'Combined Fuel Prices'!$AL:$AL,'BFPaT-pretax-electricity'!$A3) * (SUMIFS('Tax Percentages'!L:L,'Tax Percentages'!$A:$A,"lignite"))</f>
        <v>1.1426807461355728E-7</v>
      </c>
      <c r="M3" s="32">
        <f>SUMIFS('Combined Fuel Prices'!R:R,'Combined Fuel Prices'!$C:$C, "lignite",'Combined Fuel Prices'!$AL:$AL,'BFPaT-pretax-electricity'!$A3) * (SUMIFS('Tax Percentages'!M:M,'Tax Percentages'!$A:$A,"lignite"))</f>
        <v>1.1533085149971813E-7</v>
      </c>
      <c r="N3" s="32">
        <f>SUMIFS('Combined Fuel Prices'!S:S,'Combined Fuel Prices'!$C:$C, "lignite",'Combined Fuel Prices'!$AL:$AL,'BFPaT-pretax-electricity'!$A3) * (SUMIFS('Tax Percentages'!N:N,'Tax Percentages'!$A:$A,"lignite"))</f>
        <v>1.1633814973842154E-7</v>
      </c>
      <c r="O3" s="32">
        <f>SUMIFS('Combined Fuel Prices'!T:T,'Combined Fuel Prices'!$C:$C, "lignite",'Combined Fuel Prices'!$AL:$AL,'BFPaT-pretax-electricity'!$A3) * (SUMIFS('Tax Percentages'!O:O,'Tax Percentages'!$A:$A,"lignite"))</f>
        <v>1.1738767042269096E-7</v>
      </c>
      <c r="P3" s="32">
        <f>SUMIFS('Combined Fuel Prices'!U:U,'Combined Fuel Prices'!$C:$C, "lignite",'Combined Fuel Prices'!$AL:$AL,'BFPaT-pretax-electricity'!$A3) * (SUMIFS('Tax Percentages'!P:P,'Tax Percentages'!$A:$A,"lignite"))</f>
        <v>1.184777250191355E-7</v>
      </c>
      <c r="Q3" s="32">
        <f>SUMIFS('Combined Fuel Prices'!V:V,'Combined Fuel Prices'!$C:$C, "lignite",'Combined Fuel Prices'!$AL:$AL,'BFPaT-pretax-electricity'!$A3) * (SUMIFS('Tax Percentages'!Q:Q,'Tax Percentages'!$A:$A,"lignite"))</f>
        <v>1.1905217865601224E-7</v>
      </c>
      <c r="R3" s="32">
        <f>SUMIFS('Combined Fuel Prices'!W:W,'Combined Fuel Prices'!$C:$C, "lignite",'Combined Fuel Prices'!$AL:$AL,'BFPaT-pretax-electricity'!$A3) * (SUMIFS('Tax Percentages'!R:R,'Tax Percentages'!$A:$A,"lignite"))</f>
        <v>1.1963092043883869E-7</v>
      </c>
      <c r="S3" s="32">
        <f>SUMIFS('Combined Fuel Prices'!X:X,'Combined Fuel Prices'!$C:$C, "lignite",'Combined Fuel Prices'!$AL:$AL,'BFPaT-pretax-electricity'!$A3) * (SUMIFS('Tax Percentages'!S:S,'Tax Percentages'!$A:$A,"lignite"))</f>
        <v>1.2076935637602361E-7</v>
      </c>
      <c r="T3" s="32">
        <f>SUMIFS('Combined Fuel Prices'!Y:Y,'Combined Fuel Prices'!$C:$C, "lignite",'Combined Fuel Prices'!$AL:$AL,'BFPaT-pretax-electricity'!$A3) * (SUMIFS('Tax Percentages'!T:T,'Tax Percentages'!$A:$A,"lignite"))</f>
        <v>1.2100293277920118E-7</v>
      </c>
      <c r="U3" s="32">
        <f>SUMIFS('Combined Fuel Prices'!Z:Z,'Combined Fuel Prices'!$C:$C, "lignite",'Combined Fuel Prices'!$AL:$AL,'BFPaT-pretax-electricity'!$A3) * (SUMIFS('Tax Percentages'!U:U,'Tax Percentages'!$A:$A,"lignite"))</f>
        <v>1.2206650837809912E-7</v>
      </c>
      <c r="V3" s="32">
        <f>SUMIFS('Combined Fuel Prices'!AA:AA,'Combined Fuel Prices'!$C:$C, "lignite",'Combined Fuel Prices'!$AL:$AL,'BFPaT-pretax-electricity'!$A3) * (SUMIFS('Tax Percentages'!V:V,'Tax Percentages'!$A:$A,"lignite"))</f>
        <v>1.2321452886812922E-7</v>
      </c>
      <c r="W3" s="32">
        <f>SUMIFS('Combined Fuel Prices'!AB:AB,'Combined Fuel Prices'!$C:$C, "lignite",'Combined Fuel Prices'!$AL:$AL,'BFPaT-pretax-electricity'!$A3) * (SUMIFS('Tax Percentages'!W:W,'Tax Percentages'!$A:$A,"lignite"))</f>
        <v>1.2321789378718893E-7</v>
      </c>
      <c r="X3" s="32">
        <f>SUMIFS('Combined Fuel Prices'!AC:AC,'Combined Fuel Prices'!$C:$C, "lignite",'Combined Fuel Prices'!$AL:$AL,'BFPaT-pretax-electricity'!$A3) * (SUMIFS('Tax Percentages'!X:X,'Tax Percentages'!$A:$A,"lignite"))</f>
        <v>1.2359582157371159E-7</v>
      </c>
      <c r="Y3" s="32">
        <f>SUMIFS('Combined Fuel Prices'!AD:AD,'Combined Fuel Prices'!$C:$C, "lignite",'Combined Fuel Prices'!$AL:$AL,'BFPaT-pretax-electricity'!$A3) * (SUMIFS('Tax Percentages'!Y:Y,'Tax Percentages'!$A:$A,"lignite"))</f>
        <v>1.2313922513798058E-7</v>
      </c>
      <c r="Z3" s="32">
        <f>SUMIFS('Combined Fuel Prices'!AE:AE,'Combined Fuel Prices'!$C:$C, "lignite",'Combined Fuel Prices'!$AL:$AL,'BFPaT-pretax-electricity'!$A3) * (SUMIFS('Tax Percentages'!Z:Z,'Tax Percentages'!$A:$A,"lignite"))</f>
        <v>1.2350788724936683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4660338621082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4626388774360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50031139363816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52417043119126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551127137914859E-7</v>
      </c>
      <c r="AF3">
        <f t="shared" ref="AF3:AU9" si="1">AE3</f>
        <v>1.2551127137914859E-7</v>
      </c>
      <c r="AG3">
        <f t="shared" si="1"/>
        <v>1.2551127137914859E-7</v>
      </c>
      <c r="AH3">
        <f t="shared" si="1"/>
        <v>1.2551127137914859E-7</v>
      </c>
      <c r="AI3">
        <f t="shared" si="1"/>
        <v>1.2551127137914859E-7</v>
      </c>
      <c r="AJ3">
        <f t="shared" si="1"/>
        <v>1.2551127137914859E-7</v>
      </c>
      <c r="AK3">
        <f t="shared" si="1"/>
        <v>1.2551127137914859E-7</v>
      </c>
      <c r="AL3">
        <f t="shared" si="1"/>
        <v>1.2551127137914859E-7</v>
      </c>
      <c r="AM3">
        <f t="shared" si="1"/>
        <v>1.2551127137914859E-7</v>
      </c>
      <c r="AN3">
        <f t="shared" si="1"/>
        <v>1.2551127137914859E-7</v>
      </c>
      <c r="AO3">
        <f t="shared" si="1"/>
        <v>1.2551127137914859E-7</v>
      </c>
      <c r="AP3">
        <f t="shared" si="1"/>
        <v>1.2551127137914859E-7</v>
      </c>
      <c r="AQ3">
        <f t="shared" si="1"/>
        <v>1.2551127137914859E-7</v>
      </c>
      <c r="AR3">
        <f t="shared" si="1"/>
        <v>1.2551127137914859E-7</v>
      </c>
      <c r="AS3">
        <f t="shared" si="1"/>
        <v>1.2551127137914859E-7</v>
      </c>
      <c r="AT3">
        <f t="shared" si="1"/>
        <v>1.2551127137914859E-7</v>
      </c>
      <c r="AU3">
        <f t="shared" si="1"/>
        <v>1.2551127137914859E-7</v>
      </c>
      <c r="AV3">
        <f t="shared" si="0"/>
        <v>1.2551127137914859E-7</v>
      </c>
      <c r="AW3">
        <f t="shared" si="0"/>
        <v>1.2551127137914859E-7</v>
      </c>
      <c r="AX3">
        <f t="shared" si="0"/>
        <v>1.2551127137914859E-7</v>
      </c>
      <c r="AY3">
        <f t="shared" si="0"/>
        <v>1.2551127137914859E-7</v>
      </c>
      <c r="AZ3">
        <f t="shared" si="0"/>
        <v>1.2551127137914859E-7</v>
      </c>
      <c r="BA3">
        <f t="shared" si="0"/>
        <v>1.2551127137914859E-7</v>
      </c>
      <c r="BB3">
        <f t="shared" si="0"/>
        <v>1.2551127137914859E-7</v>
      </c>
      <c r="BC3">
        <f t="shared" si="0"/>
        <v>1.2551127137914859E-7</v>
      </c>
      <c r="BD3">
        <f t="shared" si="0"/>
        <v>1.2551127137914859E-7</v>
      </c>
      <c r="BE3">
        <f t="shared" si="0"/>
        <v>1.2551127137914859E-7</v>
      </c>
      <c r="BF3">
        <f t="shared" si="0"/>
        <v>1.2551127137914859E-7</v>
      </c>
      <c r="BG3">
        <f t="shared" si="0"/>
        <v>1.2551127137914859E-7</v>
      </c>
      <c r="BH3">
        <f t="shared" si="0"/>
        <v>1.2551127137914859E-7</v>
      </c>
      <c r="BI3">
        <f t="shared" si="0"/>
        <v>1.2551127137914859E-7</v>
      </c>
      <c r="BJ3">
        <f t="shared" si="0"/>
        <v>1.2551127137914859E-7</v>
      </c>
      <c r="BK3">
        <f t="shared" si="0"/>
        <v>1.2551127137914859E-7</v>
      </c>
      <c r="BL3">
        <f t="shared" si="0"/>
        <v>1.2551127137914859E-7</v>
      </c>
      <c r="BM3">
        <f t="shared" si="0"/>
        <v>1.2551127137914859E-7</v>
      </c>
      <c r="BN3">
        <f t="shared" si="0"/>
        <v>1.2551127137914859E-7</v>
      </c>
      <c r="BO3">
        <f t="shared" si="0"/>
        <v>1.2551127137914859E-7</v>
      </c>
      <c r="BP3">
        <f t="shared" si="0"/>
        <v>1.2551127137914859E-7</v>
      </c>
      <c r="BQ3">
        <f t="shared" si="0"/>
        <v>1.2551127137914859E-7</v>
      </c>
      <c r="BR3">
        <f t="shared" si="0"/>
        <v>1.2551127137914859E-7</v>
      </c>
      <c r="BS3">
        <f t="shared" si="0"/>
        <v>1.2551127137914859E-7</v>
      </c>
      <c r="BT3">
        <f t="shared" si="0"/>
        <v>1.2551127137914859E-7</v>
      </c>
      <c r="BU3">
        <f t="shared" si="0"/>
        <v>1.2551127137914859E-7</v>
      </c>
      <c r="BV3">
        <f t="shared" si="0"/>
        <v>1.2551127137914859E-7</v>
      </c>
      <c r="BW3">
        <f t="shared" si="0"/>
        <v>1.2551127137914859E-7</v>
      </c>
      <c r="BX3">
        <f t="shared" si="0"/>
        <v>1.2551127137914859E-7</v>
      </c>
      <c r="BY3">
        <f t="shared" si="0"/>
        <v>1.2551127137914859E-7</v>
      </c>
      <c r="BZ3">
        <f t="shared" si="0"/>
        <v>1.2551127137914859E-7</v>
      </c>
      <c r="CA3">
        <f t="shared" si="0"/>
        <v>1.2551127137914859E-7</v>
      </c>
      <c r="CB3">
        <f t="shared" si="0"/>
        <v>1.2551127137914859E-7</v>
      </c>
      <c r="CC3">
        <f t="shared" si="0"/>
        <v>1.255112713791485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D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E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F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G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H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I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J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K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L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M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N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O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P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Q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R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S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T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U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W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X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Y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Z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F5">
        <f t="shared" si="1"/>
        <v>3.824228446894673E-7</v>
      </c>
      <c r="AG5">
        <f t="shared" si="0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838297129426849E-7</v>
      </c>
      <c r="C6" s="32">
        <f>SUMIFS('Combined Fuel Prices'!H:H,'Combined Fuel Prices'!$C:$C, "lignite",'Combined Fuel Prices'!$AL:$AL,'BFPaT-pretax-electricity'!$A6) * (SUMIFS('Tax Percentages'!C:C,'Tax Percentages'!$A:$A,"lignite"))</f>
        <v>2.9586978886374066E-7</v>
      </c>
      <c r="D6" s="32">
        <f>SUMIFS('Combined Fuel Prices'!I:I,'Combined Fuel Prices'!$C:$C, "lignite",'Combined Fuel Prices'!$AL:$AL,'BFPaT-pretax-electricity'!$A6) * (SUMIFS('Tax Percentages'!D:D,'Tax Percentages'!$A:$A,"lignite"))</f>
        <v>2.6574576714736489E-7</v>
      </c>
      <c r="E6" s="32">
        <f>SUMIFS('Combined Fuel Prices'!J:J,'Combined Fuel Prices'!$C:$C, "lignite",'Combined Fuel Prices'!$AL:$AL,'BFPaT-pretax-electricity'!$A6) * (SUMIFS('Tax Percentages'!E:E,'Tax Percentages'!$A:$A,"lignite"))</f>
        <v>2.5303183734804825E-7</v>
      </c>
      <c r="F6" s="32">
        <f>SUMIFS('Combined Fuel Prices'!K:K,'Combined Fuel Prices'!$C:$C, "lignite",'Combined Fuel Prices'!$AL:$AL,'BFPaT-pretax-electricity'!$A6) * (SUMIFS('Tax Percentages'!F:F,'Tax Percentages'!$A:$A,"lignite"))</f>
        <v>2.3672473992346873E-7</v>
      </c>
      <c r="G6" s="32">
        <f>SUMIFS('Combined Fuel Prices'!L:L,'Combined Fuel Prices'!$C:$C, "lignite",'Combined Fuel Prices'!$AL:$AL,'BFPaT-pretax-electricity'!$A6) * (SUMIFS('Tax Percentages'!G:G,'Tax Percentages'!$A:$A,"lignite"))</f>
        <v>2.3064253940783401E-7</v>
      </c>
      <c r="H6" s="32">
        <f>SUMIFS('Combined Fuel Prices'!M:M,'Combined Fuel Prices'!$C:$C, "lignite",'Combined Fuel Prices'!$AL:$AL,'BFPaT-pretax-electricity'!$A6) * (SUMIFS('Tax Percentages'!H:H,'Tax Percentages'!$A:$A,"lignite"))</f>
        <v>2.2755532457011108E-7</v>
      </c>
      <c r="I6" s="32">
        <f>SUMIFS('Combined Fuel Prices'!N:N,'Combined Fuel Prices'!$C:$C, "lignite",'Combined Fuel Prices'!$AL:$AL,'BFPaT-pretax-electricity'!$A6) * (SUMIFS('Tax Percentages'!I:I,'Tax Percentages'!$A:$A,"lignite"))</f>
        <v>2.2694172098596913E-7</v>
      </c>
      <c r="J6" s="32">
        <f>SUMIFS('Combined Fuel Prices'!O:O,'Combined Fuel Prices'!$C:$C, "lignite",'Combined Fuel Prices'!$AL:$AL,'BFPaT-pretax-electricity'!$A6) * (SUMIFS('Tax Percentages'!J:J,'Tax Percentages'!$A:$A,"lignite"))</f>
        <v>2.2767688518956083E-7</v>
      </c>
      <c r="K6" s="32">
        <f>SUMIFS('Combined Fuel Prices'!P:P,'Combined Fuel Prices'!$C:$C, "lignite",'Combined Fuel Prices'!$AL:$AL,'BFPaT-pretax-electricity'!$A6) * (SUMIFS('Tax Percentages'!K:K,'Tax Percentages'!$A:$A,"lignite"))</f>
        <v>2.3005187965668854E-7</v>
      </c>
      <c r="L6" s="32">
        <f>SUMIFS('Combined Fuel Prices'!Q:Q,'Combined Fuel Prices'!$C:$C, "lignite",'Combined Fuel Prices'!$AL:$AL,'BFPaT-pretax-electricity'!$A6) * (SUMIFS('Tax Percentages'!L:L,'Tax Percentages'!$A:$A,"lignite"))</f>
        <v>2.3272108219373315E-7</v>
      </c>
      <c r="M6" s="32">
        <f>SUMIFS('Combined Fuel Prices'!R:R,'Combined Fuel Prices'!$C:$C, "lignite",'Combined Fuel Prices'!$AL:$AL,'BFPaT-pretax-electricity'!$A6) * (SUMIFS('Tax Percentages'!M:M,'Tax Percentages'!$A:$A,"lignite"))</f>
        <v>2.3533639834936265E-7</v>
      </c>
      <c r="N6" s="32">
        <f>SUMIFS('Combined Fuel Prices'!S:S,'Combined Fuel Prices'!$C:$C, "lignite",'Combined Fuel Prices'!$AL:$AL,'BFPaT-pretax-electricity'!$A6) * (SUMIFS('Tax Percentages'!N:N,'Tax Percentages'!$A:$A,"lignite"))</f>
        <v>2.4003984156727832E-7</v>
      </c>
      <c r="O6" s="32">
        <f>SUMIFS('Combined Fuel Prices'!T:T,'Combined Fuel Prices'!$C:$C, "lignite",'Combined Fuel Prices'!$AL:$AL,'BFPaT-pretax-electricity'!$A6) * (SUMIFS('Tax Percentages'!O:O,'Tax Percentages'!$A:$A,"lignite"))</f>
        <v>2.4306475151742557E-7</v>
      </c>
      <c r="P6" s="32">
        <f>SUMIFS('Combined Fuel Prices'!U:U,'Combined Fuel Prices'!$C:$C, "lignite",'Combined Fuel Prices'!$AL:$AL,'BFPaT-pretax-electricity'!$A6) * (SUMIFS('Tax Percentages'!P:P,'Tax Percentages'!$A:$A,"lignite"))</f>
        <v>2.4530727080590326E-7</v>
      </c>
      <c r="Q6" s="32">
        <f>SUMIFS('Combined Fuel Prices'!V:V,'Combined Fuel Prices'!$C:$C, "lignite",'Combined Fuel Prices'!$AL:$AL,'BFPaT-pretax-electricity'!$A6) * (SUMIFS('Tax Percentages'!Q:Q,'Tax Percentages'!$A:$A,"lignite"))</f>
        <v>2.4675130272703037E-7</v>
      </c>
      <c r="R6" s="32">
        <f>SUMIFS('Combined Fuel Prices'!W:W,'Combined Fuel Prices'!$C:$C, "lignite",'Combined Fuel Prices'!$AL:$AL,'BFPaT-pretax-electricity'!$A6) * (SUMIFS('Tax Percentages'!R:R,'Tax Percentages'!$A:$A,"lignite"))</f>
        <v>2.4840947898040696E-7</v>
      </c>
      <c r="S6" s="32">
        <f>SUMIFS('Combined Fuel Prices'!X:X,'Combined Fuel Prices'!$C:$C, "lignite",'Combined Fuel Prices'!$AL:$AL,'BFPaT-pretax-electricity'!$A6) * (SUMIFS('Tax Percentages'!S:S,'Tax Percentages'!$A:$A,"lignite"))</f>
        <v>2.513124312117572E-7</v>
      </c>
      <c r="T6" s="32">
        <f>SUMIFS('Combined Fuel Prices'!Y:Y,'Combined Fuel Prices'!$C:$C, "lignite",'Combined Fuel Prices'!$AL:$AL,'BFPaT-pretax-electricity'!$A6) * (SUMIFS('Tax Percentages'!T:T,'Tax Percentages'!$A:$A,"lignite"))</f>
        <v>2.5151926607959431E-7</v>
      </c>
      <c r="U6" s="32">
        <f>SUMIFS('Combined Fuel Prices'!Z:Z,'Combined Fuel Prices'!$C:$C, "lignite",'Combined Fuel Prices'!$AL:$AL,'BFPaT-pretax-electricity'!$A6) * (SUMIFS('Tax Percentages'!U:U,'Tax Percentages'!$A:$A,"lignite"))</f>
        <v>2.5378205161689888E-7</v>
      </c>
      <c r="V6" s="32">
        <f>SUMIFS('Combined Fuel Prices'!AA:AA,'Combined Fuel Prices'!$C:$C, "lignite",'Combined Fuel Prices'!$AL:$AL,'BFPaT-pretax-electricity'!$A6) * (SUMIFS('Tax Percentages'!V:V,'Tax Percentages'!$A:$A,"lignite"))</f>
        <v>2.5637123863548255E-7</v>
      </c>
      <c r="W6" s="32">
        <f>SUMIFS('Combined Fuel Prices'!AB:AB,'Combined Fuel Prices'!$C:$C, "lignite",'Combined Fuel Prices'!$AL:$AL,'BFPaT-pretax-electricity'!$A6) * (SUMIFS('Tax Percentages'!W:W,'Tax Percentages'!$A:$A,"lignite"))</f>
        <v>2.5680148443247862E-7</v>
      </c>
      <c r="X6" s="32">
        <f>SUMIFS('Combined Fuel Prices'!AC:AC,'Combined Fuel Prices'!$C:$C, "lignite",'Combined Fuel Prices'!$AL:$AL,'BFPaT-pretax-electricity'!$A6) * (SUMIFS('Tax Percentages'!X:X,'Tax Percentages'!$A:$A,"lignite"))</f>
        <v>2.5722063130272045E-7</v>
      </c>
      <c r="Y6" s="32">
        <f>SUMIFS('Combined Fuel Prices'!AD:AD,'Combined Fuel Prices'!$C:$C, "lignite",'Combined Fuel Prices'!$AL:$AL,'BFPaT-pretax-electricity'!$A6) * (SUMIFS('Tax Percentages'!Y:Y,'Tax Percentages'!$A:$A,"lignite"))</f>
        <v>2.563257282138695E-7</v>
      </c>
      <c r="Z6" s="32">
        <f>SUMIFS('Combined Fuel Prices'!AE:AE,'Combined Fuel Prices'!$C:$C, "lignite",'Combined Fuel Prices'!$AL:$AL,'BFPaT-pretax-electricity'!$A6) * (SUMIFS('Tax Percentages'!Z:Z,'Tax Percentages'!$A:$A,"lignite"))</f>
        <v>2.5628123890486349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66963325253399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63749628600745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67385555316429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68410667281227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595503313683389E-7</v>
      </c>
      <c r="AF6">
        <f t="shared" si="1"/>
        <v>2.5595503313683389E-7</v>
      </c>
      <c r="AG6">
        <f t="shared" si="0"/>
        <v>2.5595503313683389E-7</v>
      </c>
      <c r="AH6">
        <f t="shared" si="0"/>
        <v>2.5595503313683389E-7</v>
      </c>
      <c r="AI6">
        <f t="shared" si="0"/>
        <v>2.5595503313683389E-7</v>
      </c>
      <c r="AJ6">
        <f t="shared" si="0"/>
        <v>2.5595503313683389E-7</v>
      </c>
      <c r="AK6">
        <f t="shared" si="0"/>
        <v>2.5595503313683389E-7</v>
      </c>
      <c r="AL6">
        <f t="shared" si="0"/>
        <v>2.5595503313683389E-7</v>
      </c>
      <c r="AM6">
        <f t="shared" si="0"/>
        <v>2.5595503313683389E-7</v>
      </c>
      <c r="AN6">
        <f t="shared" si="0"/>
        <v>2.5595503313683389E-7</v>
      </c>
      <c r="AO6">
        <f t="shared" si="0"/>
        <v>2.5595503313683389E-7</v>
      </c>
      <c r="AP6">
        <f t="shared" si="0"/>
        <v>2.5595503313683389E-7</v>
      </c>
      <c r="AQ6">
        <f t="shared" si="0"/>
        <v>2.5595503313683389E-7</v>
      </c>
      <c r="AR6">
        <f t="shared" si="0"/>
        <v>2.5595503313683389E-7</v>
      </c>
      <c r="AS6">
        <f t="shared" si="0"/>
        <v>2.5595503313683389E-7</v>
      </c>
      <c r="AT6">
        <f t="shared" si="0"/>
        <v>2.5595503313683389E-7</v>
      </c>
      <c r="AU6">
        <f t="shared" si="0"/>
        <v>2.5595503313683389E-7</v>
      </c>
      <c r="AV6">
        <f t="shared" si="0"/>
        <v>2.5595503313683389E-7</v>
      </c>
      <c r="AW6">
        <f t="shared" si="0"/>
        <v>2.5595503313683389E-7</v>
      </c>
      <c r="AX6">
        <f t="shared" si="0"/>
        <v>2.5595503313683389E-7</v>
      </c>
      <c r="AY6">
        <f t="shared" si="0"/>
        <v>2.5595503313683389E-7</v>
      </c>
      <c r="AZ6">
        <f t="shared" si="0"/>
        <v>2.5595503313683389E-7</v>
      </c>
      <c r="BA6">
        <f t="shared" si="0"/>
        <v>2.5595503313683389E-7</v>
      </c>
      <c r="BB6">
        <f t="shared" si="0"/>
        <v>2.5595503313683389E-7</v>
      </c>
      <c r="BC6">
        <f t="shared" si="0"/>
        <v>2.5595503313683389E-7</v>
      </c>
      <c r="BD6">
        <f t="shared" si="0"/>
        <v>2.5595503313683389E-7</v>
      </c>
      <c r="BE6">
        <f t="shared" si="0"/>
        <v>2.5595503313683389E-7</v>
      </c>
      <c r="BF6">
        <f t="shared" si="0"/>
        <v>2.5595503313683389E-7</v>
      </c>
      <c r="BG6">
        <f t="shared" si="0"/>
        <v>2.5595503313683389E-7</v>
      </c>
      <c r="BH6">
        <f t="shared" si="0"/>
        <v>2.5595503313683389E-7</v>
      </c>
      <c r="BI6">
        <f t="shared" si="0"/>
        <v>2.5595503313683389E-7</v>
      </c>
      <c r="BJ6">
        <f t="shared" si="0"/>
        <v>2.5595503313683389E-7</v>
      </c>
      <c r="BK6">
        <f t="shared" si="0"/>
        <v>2.5595503313683389E-7</v>
      </c>
      <c r="BL6">
        <f t="shared" si="0"/>
        <v>2.5595503313683389E-7</v>
      </c>
      <c r="BM6">
        <f t="shared" si="0"/>
        <v>2.5595503313683389E-7</v>
      </c>
      <c r="BN6">
        <f t="shared" si="0"/>
        <v>2.5595503313683389E-7</v>
      </c>
      <c r="BO6">
        <f t="shared" si="0"/>
        <v>2.5595503313683389E-7</v>
      </c>
      <c r="BP6">
        <f t="shared" si="0"/>
        <v>2.5595503313683389E-7</v>
      </c>
      <c r="BQ6">
        <f t="shared" si="0"/>
        <v>2.5595503313683389E-7</v>
      </c>
      <c r="BR6">
        <f t="shared" si="0"/>
        <v>2.5595503313683389E-7</v>
      </c>
      <c r="BS6">
        <f t="shared" si="0"/>
        <v>2.5595503313683389E-7</v>
      </c>
      <c r="BT6">
        <f t="shared" si="0"/>
        <v>2.5595503313683389E-7</v>
      </c>
      <c r="BU6">
        <f t="shared" si="0"/>
        <v>2.5595503313683389E-7</v>
      </c>
      <c r="BV6">
        <f t="shared" si="0"/>
        <v>2.5595503313683389E-7</v>
      </c>
      <c r="BW6">
        <f t="shared" si="0"/>
        <v>2.5595503313683389E-7</v>
      </c>
      <c r="BX6">
        <f t="shared" si="0"/>
        <v>2.5595503313683389E-7</v>
      </c>
      <c r="BY6">
        <f t="shared" si="0"/>
        <v>2.5595503313683389E-7</v>
      </c>
      <c r="BZ6">
        <f t="shared" si="0"/>
        <v>2.5595503313683389E-7</v>
      </c>
      <c r="CA6">
        <f t="shared" si="0"/>
        <v>2.5595503313683389E-7</v>
      </c>
      <c r="CB6">
        <f t="shared" si="0"/>
        <v>2.5595503313683389E-7</v>
      </c>
      <c r="CC6">
        <f t="shared" si="0"/>
        <v>2.559550331368338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0700836550171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29244993896284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2782846432033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3948260576223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5056967566747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1437172761285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17403259900184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2048931342726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0621019341061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1095586918303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67012007611555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9951709560984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5288437442483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4182335678600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0648763418015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0595980338542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2653329109527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5895127568871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5594384112536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5494371343811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0733186977328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66950090004607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66527641263992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3013831372600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66661000846060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6251770738506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68673518175450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4889091517747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3923740220455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10671075774711E-6</v>
      </c>
      <c r="AF2">
        <f>AE2</f>
        <v>1.7710671075774711E-6</v>
      </c>
      <c r="AG2">
        <f t="shared" ref="AG2:CC7" si="0">AF2</f>
        <v>1.7710671075774711E-6</v>
      </c>
      <c r="AH2">
        <f t="shared" si="0"/>
        <v>1.7710671075774711E-6</v>
      </c>
      <c r="AI2">
        <f t="shared" si="0"/>
        <v>1.7710671075774711E-6</v>
      </c>
      <c r="AJ2">
        <f t="shared" si="0"/>
        <v>1.7710671075774711E-6</v>
      </c>
      <c r="AK2">
        <f t="shared" si="0"/>
        <v>1.7710671075774711E-6</v>
      </c>
      <c r="AL2">
        <f t="shared" si="0"/>
        <v>1.7710671075774711E-6</v>
      </c>
      <c r="AM2">
        <f t="shared" si="0"/>
        <v>1.7710671075774711E-6</v>
      </c>
      <c r="AN2">
        <f t="shared" si="0"/>
        <v>1.7710671075774711E-6</v>
      </c>
      <c r="AO2">
        <f t="shared" si="0"/>
        <v>1.7710671075774711E-6</v>
      </c>
      <c r="AP2">
        <f t="shared" si="0"/>
        <v>1.7710671075774711E-6</v>
      </c>
      <c r="AQ2">
        <f t="shared" si="0"/>
        <v>1.7710671075774711E-6</v>
      </c>
      <c r="AR2">
        <f t="shared" si="0"/>
        <v>1.7710671075774711E-6</v>
      </c>
      <c r="AS2">
        <f t="shared" si="0"/>
        <v>1.7710671075774711E-6</v>
      </c>
      <c r="AT2">
        <f t="shared" si="0"/>
        <v>1.7710671075774711E-6</v>
      </c>
      <c r="AU2">
        <f t="shared" si="0"/>
        <v>1.7710671075774711E-6</v>
      </c>
      <c r="AV2">
        <f t="shared" si="0"/>
        <v>1.7710671075774711E-6</v>
      </c>
      <c r="AW2">
        <f t="shared" si="0"/>
        <v>1.7710671075774711E-6</v>
      </c>
      <c r="AX2">
        <f t="shared" si="0"/>
        <v>1.7710671075774711E-6</v>
      </c>
      <c r="AY2">
        <f t="shared" si="0"/>
        <v>1.7710671075774711E-6</v>
      </c>
      <c r="AZ2">
        <f t="shared" si="0"/>
        <v>1.7710671075774711E-6</v>
      </c>
      <c r="BA2">
        <f t="shared" si="0"/>
        <v>1.7710671075774711E-6</v>
      </c>
      <c r="BB2">
        <f t="shared" si="0"/>
        <v>1.7710671075774711E-6</v>
      </c>
      <c r="BC2">
        <f t="shared" si="0"/>
        <v>1.7710671075774711E-6</v>
      </c>
      <c r="BD2">
        <f t="shared" si="0"/>
        <v>1.7710671075774711E-6</v>
      </c>
      <c r="BE2">
        <f t="shared" si="0"/>
        <v>1.7710671075774711E-6</v>
      </c>
      <c r="BF2">
        <f t="shared" si="0"/>
        <v>1.7710671075774711E-6</v>
      </c>
      <c r="BG2">
        <f t="shared" si="0"/>
        <v>1.7710671075774711E-6</v>
      </c>
      <c r="BH2">
        <f t="shared" si="0"/>
        <v>1.7710671075774711E-6</v>
      </c>
      <c r="BI2">
        <f t="shared" si="0"/>
        <v>1.7710671075774711E-6</v>
      </c>
      <c r="BJ2">
        <f t="shared" si="0"/>
        <v>1.7710671075774711E-6</v>
      </c>
      <c r="BK2">
        <f t="shared" si="0"/>
        <v>1.7710671075774711E-6</v>
      </c>
      <c r="BL2">
        <f t="shared" si="0"/>
        <v>1.7710671075774711E-6</v>
      </c>
      <c r="BM2">
        <f t="shared" si="0"/>
        <v>1.7710671075774711E-6</v>
      </c>
      <c r="BN2">
        <f t="shared" si="0"/>
        <v>1.7710671075774711E-6</v>
      </c>
      <c r="BO2">
        <f t="shared" si="0"/>
        <v>1.7710671075774711E-6</v>
      </c>
      <c r="BP2">
        <f t="shared" si="0"/>
        <v>1.7710671075774711E-6</v>
      </c>
      <c r="BQ2">
        <f t="shared" si="0"/>
        <v>1.7710671075774711E-6</v>
      </c>
      <c r="BR2">
        <f t="shared" si="0"/>
        <v>1.7710671075774711E-6</v>
      </c>
      <c r="BS2">
        <f t="shared" si="0"/>
        <v>1.7710671075774711E-6</v>
      </c>
      <c r="BT2">
        <f t="shared" si="0"/>
        <v>1.7710671075774711E-6</v>
      </c>
      <c r="BU2">
        <f t="shared" si="0"/>
        <v>1.7710671075774711E-6</v>
      </c>
      <c r="BV2">
        <f t="shared" si="0"/>
        <v>1.7710671075774711E-6</v>
      </c>
      <c r="BW2">
        <f t="shared" si="0"/>
        <v>1.7710671075774711E-6</v>
      </c>
      <c r="BX2">
        <f t="shared" si="0"/>
        <v>1.7710671075774711E-6</v>
      </c>
      <c r="BY2">
        <f t="shared" si="0"/>
        <v>1.7710671075774711E-6</v>
      </c>
      <c r="BZ2">
        <f t="shared" si="0"/>
        <v>1.7710671075774711E-6</v>
      </c>
      <c r="CA2">
        <f t="shared" si="0"/>
        <v>1.7710671075774711E-6</v>
      </c>
      <c r="CB2">
        <f t="shared" si="0"/>
        <v>1.7710671075774711E-6</v>
      </c>
      <c r="CC2">
        <f t="shared" si="0"/>
        <v>1.7710671075774711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8.014480301140348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07106189395558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35612930343805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8.5724159675198784E-7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7.813278539144616E-7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7.3919533281112559E-7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7.1418779438099432E-7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7.0683334244809714E-7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7.0855791481887343E-7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7.1862063352534929E-7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7.3317040474881739E-7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7.5239304844584137E-7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7.7444386120684081E-7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7.9336108765478143E-7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8.0512855387002836E-7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8.1263832597178911E-7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8.2078112116726832E-7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8.3536672964128429E-7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8.3654394519704487E-7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8.4887969870661667E-7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8.5898549836321923E-7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8.637761762667676E-7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8.6434198545334185E-7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8.6261493497481493E-7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8.6487237676144919E-7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8.6481660027469251E-7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8.6634025529399316E-7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8.7028342034682076E-7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8.7015806621937272E-7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8.6854599994047574E-7</v>
      </c>
      <c r="AF3">
        <f t="shared" ref="AF3:AU9" si="1">AE3</f>
        <v>8.6854599994047574E-7</v>
      </c>
      <c r="AG3">
        <f t="shared" si="1"/>
        <v>8.6854599994047574E-7</v>
      </c>
      <c r="AH3">
        <f t="shared" si="1"/>
        <v>8.6854599994047574E-7</v>
      </c>
      <c r="AI3">
        <f t="shared" si="1"/>
        <v>8.6854599994047574E-7</v>
      </c>
      <c r="AJ3">
        <f t="shared" si="1"/>
        <v>8.6854599994047574E-7</v>
      </c>
      <c r="AK3">
        <f t="shared" si="1"/>
        <v>8.6854599994047574E-7</v>
      </c>
      <c r="AL3">
        <f t="shared" si="1"/>
        <v>8.6854599994047574E-7</v>
      </c>
      <c r="AM3">
        <f t="shared" si="1"/>
        <v>8.6854599994047574E-7</v>
      </c>
      <c r="AN3">
        <f t="shared" si="1"/>
        <v>8.6854599994047574E-7</v>
      </c>
      <c r="AO3">
        <f t="shared" si="1"/>
        <v>8.6854599994047574E-7</v>
      </c>
      <c r="AP3">
        <f t="shared" si="1"/>
        <v>8.6854599994047574E-7</v>
      </c>
      <c r="AQ3">
        <f t="shared" si="1"/>
        <v>8.6854599994047574E-7</v>
      </c>
      <c r="AR3">
        <f t="shared" si="1"/>
        <v>8.6854599994047574E-7</v>
      </c>
      <c r="AS3">
        <f t="shared" si="1"/>
        <v>8.6854599994047574E-7</v>
      </c>
      <c r="AT3">
        <f t="shared" si="1"/>
        <v>8.6854599994047574E-7</v>
      </c>
      <c r="AU3">
        <f t="shared" si="1"/>
        <v>8.6854599994047574E-7</v>
      </c>
      <c r="AV3">
        <f t="shared" si="0"/>
        <v>8.6854599994047574E-7</v>
      </c>
      <c r="AW3">
        <f t="shared" si="0"/>
        <v>8.6854599994047574E-7</v>
      </c>
      <c r="AX3">
        <f t="shared" si="0"/>
        <v>8.6854599994047574E-7</v>
      </c>
      <c r="AY3">
        <f t="shared" si="0"/>
        <v>8.6854599994047574E-7</v>
      </c>
      <c r="AZ3">
        <f t="shared" si="0"/>
        <v>8.6854599994047574E-7</v>
      </c>
      <c r="BA3">
        <f t="shared" si="0"/>
        <v>8.6854599994047574E-7</v>
      </c>
      <c r="BB3">
        <f t="shared" si="0"/>
        <v>8.6854599994047574E-7</v>
      </c>
      <c r="BC3">
        <f t="shared" si="0"/>
        <v>8.6854599994047574E-7</v>
      </c>
      <c r="BD3">
        <f t="shared" si="0"/>
        <v>8.6854599994047574E-7</v>
      </c>
      <c r="BE3">
        <f t="shared" si="0"/>
        <v>8.6854599994047574E-7</v>
      </c>
      <c r="BF3">
        <f t="shared" si="0"/>
        <v>8.6854599994047574E-7</v>
      </c>
      <c r="BG3">
        <f t="shared" si="0"/>
        <v>8.6854599994047574E-7</v>
      </c>
      <c r="BH3">
        <f t="shared" si="0"/>
        <v>8.6854599994047574E-7</v>
      </c>
      <c r="BI3">
        <f t="shared" si="0"/>
        <v>8.6854599994047574E-7</v>
      </c>
      <c r="BJ3">
        <f t="shared" si="0"/>
        <v>8.6854599994047574E-7</v>
      </c>
      <c r="BK3">
        <f t="shared" si="0"/>
        <v>8.6854599994047574E-7</v>
      </c>
      <c r="BL3">
        <f t="shared" si="0"/>
        <v>8.6854599994047574E-7</v>
      </c>
      <c r="BM3">
        <f t="shared" si="0"/>
        <v>8.6854599994047574E-7</v>
      </c>
      <c r="BN3">
        <f t="shared" si="0"/>
        <v>8.6854599994047574E-7</v>
      </c>
      <c r="BO3">
        <f t="shared" si="0"/>
        <v>8.6854599994047574E-7</v>
      </c>
      <c r="BP3">
        <f t="shared" si="0"/>
        <v>8.6854599994047574E-7</v>
      </c>
      <c r="BQ3">
        <f t="shared" si="0"/>
        <v>8.6854599994047574E-7</v>
      </c>
      <c r="BR3">
        <f t="shared" si="0"/>
        <v>8.6854599994047574E-7</v>
      </c>
      <c r="BS3">
        <f t="shared" si="0"/>
        <v>8.6854599994047574E-7</v>
      </c>
      <c r="BT3">
        <f t="shared" si="0"/>
        <v>8.6854599994047574E-7</v>
      </c>
      <c r="BU3">
        <f t="shared" si="0"/>
        <v>8.6854599994047574E-7</v>
      </c>
      <c r="BV3">
        <f t="shared" si="0"/>
        <v>8.6854599994047574E-7</v>
      </c>
      <c r="BW3">
        <f t="shared" si="0"/>
        <v>8.6854599994047574E-7</v>
      </c>
      <c r="BX3">
        <f t="shared" si="0"/>
        <v>8.6854599994047574E-7</v>
      </c>
      <c r="BY3">
        <f t="shared" si="0"/>
        <v>8.6854599994047574E-7</v>
      </c>
      <c r="BZ3">
        <f t="shared" si="0"/>
        <v>8.6854599994047574E-7</v>
      </c>
      <c r="CA3">
        <f t="shared" si="0"/>
        <v>8.6854599994047574E-7</v>
      </c>
      <c r="CB3">
        <f t="shared" si="0"/>
        <v>8.6854599994047574E-7</v>
      </c>
      <c r="CC3">
        <f t="shared" si="0"/>
        <v>8.6854599994047574E-7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8305336413625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18003548264669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164340466273887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182632614452085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08134962426388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031760314964615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970121378645387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93484401289804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21457684711826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27564337871731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47520150084219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979654103365080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2049874347269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061360097102866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0941044282271289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18638274827408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140497623549776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1686787618942699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1823786357634674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04686709139167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226540843242501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242076329865949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249982962550034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51852069203469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255916463616357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257405304204810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259874760588119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265389487633512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267013239775962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2657496306173477E-6</v>
      </c>
      <c r="AF4">
        <f t="shared" si="1"/>
        <v>2.2657496306173477E-6</v>
      </c>
      <c r="AG4">
        <f t="shared" si="0"/>
        <v>2.2657496306173477E-6</v>
      </c>
      <c r="AH4">
        <f t="shared" si="0"/>
        <v>2.2657496306173477E-6</v>
      </c>
      <c r="AI4">
        <f t="shared" si="0"/>
        <v>2.2657496306173477E-6</v>
      </c>
      <c r="AJ4">
        <f t="shared" si="0"/>
        <v>2.2657496306173477E-6</v>
      </c>
      <c r="AK4">
        <f t="shared" si="0"/>
        <v>2.2657496306173477E-6</v>
      </c>
      <c r="AL4">
        <f t="shared" si="0"/>
        <v>2.2657496306173477E-6</v>
      </c>
      <c r="AM4">
        <f t="shared" si="0"/>
        <v>2.2657496306173477E-6</v>
      </c>
      <c r="AN4">
        <f t="shared" si="0"/>
        <v>2.2657496306173477E-6</v>
      </c>
      <c r="AO4">
        <f t="shared" si="0"/>
        <v>2.2657496306173477E-6</v>
      </c>
      <c r="AP4">
        <f t="shared" si="0"/>
        <v>2.2657496306173477E-6</v>
      </c>
      <c r="AQ4">
        <f t="shared" si="0"/>
        <v>2.2657496306173477E-6</v>
      </c>
      <c r="AR4">
        <f t="shared" si="0"/>
        <v>2.2657496306173477E-6</v>
      </c>
      <c r="AS4">
        <f t="shared" si="0"/>
        <v>2.2657496306173477E-6</v>
      </c>
      <c r="AT4">
        <f t="shared" si="0"/>
        <v>2.2657496306173477E-6</v>
      </c>
      <c r="AU4">
        <f t="shared" si="0"/>
        <v>2.2657496306173477E-6</v>
      </c>
      <c r="AV4">
        <f t="shared" si="0"/>
        <v>2.2657496306173477E-6</v>
      </c>
      <c r="AW4">
        <f t="shared" si="0"/>
        <v>2.2657496306173477E-6</v>
      </c>
      <c r="AX4">
        <f t="shared" si="0"/>
        <v>2.2657496306173477E-6</v>
      </c>
      <c r="AY4">
        <f t="shared" si="0"/>
        <v>2.2657496306173477E-6</v>
      </c>
      <c r="AZ4">
        <f t="shared" si="0"/>
        <v>2.2657496306173477E-6</v>
      </c>
      <c r="BA4">
        <f t="shared" si="0"/>
        <v>2.2657496306173477E-6</v>
      </c>
      <c r="BB4">
        <f t="shared" si="0"/>
        <v>2.2657496306173477E-6</v>
      </c>
      <c r="BC4">
        <f t="shared" si="0"/>
        <v>2.2657496306173477E-6</v>
      </c>
      <c r="BD4">
        <f t="shared" si="0"/>
        <v>2.2657496306173477E-6</v>
      </c>
      <c r="BE4">
        <f t="shared" si="0"/>
        <v>2.2657496306173477E-6</v>
      </c>
      <c r="BF4">
        <f t="shared" si="0"/>
        <v>2.2657496306173477E-6</v>
      </c>
      <c r="BG4">
        <f t="shared" si="0"/>
        <v>2.2657496306173477E-6</v>
      </c>
      <c r="BH4">
        <f t="shared" si="0"/>
        <v>2.2657496306173477E-6</v>
      </c>
      <c r="BI4">
        <f t="shared" si="0"/>
        <v>2.2657496306173477E-6</v>
      </c>
      <c r="BJ4">
        <f t="shared" si="0"/>
        <v>2.2657496306173477E-6</v>
      </c>
      <c r="BK4">
        <f t="shared" si="0"/>
        <v>2.2657496306173477E-6</v>
      </c>
      <c r="BL4">
        <f t="shared" si="0"/>
        <v>2.2657496306173477E-6</v>
      </c>
      <c r="BM4">
        <f t="shared" si="0"/>
        <v>2.2657496306173477E-6</v>
      </c>
      <c r="BN4">
        <f t="shared" si="0"/>
        <v>2.2657496306173477E-6</v>
      </c>
      <c r="BO4">
        <f t="shared" si="0"/>
        <v>2.2657496306173477E-6</v>
      </c>
      <c r="BP4">
        <f t="shared" si="0"/>
        <v>2.2657496306173477E-6</v>
      </c>
      <c r="BQ4">
        <f t="shared" si="0"/>
        <v>2.2657496306173477E-6</v>
      </c>
      <c r="BR4">
        <f t="shared" si="0"/>
        <v>2.2657496306173477E-6</v>
      </c>
      <c r="BS4">
        <f t="shared" si="0"/>
        <v>2.2657496306173477E-6</v>
      </c>
      <c r="BT4">
        <f t="shared" si="0"/>
        <v>2.2657496306173477E-6</v>
      </c>
      <c r="BU4">
        <f t="shared" si="0"/>
        <v>2.2657496306173477E-6</v>
      </c>
      <c r="BV4">
        <f t="shared" si="0"/>
        <v>2.2657496306173477E-6</v>
      </c>
      <c r="BW4">
        <f t="shared" si="0"/>
        <v>2.2657496306173477E-6</v>
      </c>
      <c r="BX4">
        <f t="shared" si="0"/>
        <v>2.2657496306173477E-6</v>
      </c>
      <c r="BY4">
        <f t="shared" si="0"/>
        <v>2.2657496306173477E-6</v>
      </c>
      <c r="BZ4">
        <f t="shared" si="0"/>
        <v>2.2657496306173477E-6</v>
      </c>
      <c r="CA4">
        <f t="shared" si="0"/>
        <v>2.2657496306173477E-6</v>
      </c>
      <c r="CB4">
        <f t="shared" si="0"/>
        <v>2.2657496306173477E-6</v>
      </c>
      <c r="CC4">
        <f t="shared" si="0"/>
        <v>2.265749630617347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12206086282614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69393134889355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03195317022871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08443498082918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1194936892546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07245479673334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2122380998198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64535780944181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0880973967271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88577568959828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1857474913778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1322264385325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74123285670655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1373338605142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1762611064377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27501896262905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38661378401852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59497342450400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0655207908042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78065845404314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92354078459185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987741476768857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98917675639169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958903462680227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98841517944896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98571975849059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06019933632323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06049892526874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0551807016662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029828976899606E-6</v>
      </c>
      <c r="AF5">
        <f t="shared" si="1"/>
        <v>1.5029828976899606E-6</v>
      </c>
      <c r="AG5">
        <f t="shared" si="0"/>
        <v>1.5029828976899606E-6</v>
      </c>
      <c r="AH5">
        <f t="shared" si="0"/>
        <v>1.5029828976899606E-6</v>
      </c>
      <c r="AI5">
        <f t="shared" si="0"/>
        <v>1.5029828976899606E-6</v>
      </c>
      <c r="AJ5">
        <f t="shared" si="0"/>
        <v>1.5029828976899606E-6</v>
      </c>
      <c r="AK5">
        <f t="shared" si="0"/>
        <v>1.5029828976899606E-6</v>
      </c>
      <c r="AL5">
        <f t="shared" si="0"/>
        <v>1.5029828976899606E-6</v>
      </c>
      <c r="AM5">
        <f t="shared" si="0"/>
        <v>1.5029828976899606E-6</v>
      </c>
      <c r="AN5">
        <f t="shared" si="0"/>
        <v>1.5029828976899606E-6</v>
      </c>
      <c r="AO5">
        <f t="shared" si="0"/>
        <v>1.5029828976899606E-6</v>
      </c>
      <c r="AP5">
        <f t="shared" si="0"/>
        <v>1.5029828976899606E-6</v>
      </c>
      <c r="AQ5">
        <f t="shared" si="0"/>
        <v>1.5029828976899606E-6</v>
      </c>
      <c r="AR5">
        <f t="shared" si="0"/>
        <v>1.5029828976899606E-6</v>
      </c>
      <c r="AS5">
        <f t="shared" si="0"/>
        <v>1.5029828976899606E-6</v>
      </c>
      <c r="AT5">
        <f t="shared" si="0"/>
        <v>1.5029828976899606E-6</v>
      </c>
      <c r="AU5">
        <f t="shared" si="0"/>
        <v>1.5029828976899606E-6</v>
      </c>
      <c r="AV5">
        <f t="shared" si="0"/>
        <v>1.5029828976899606E-6</v>
      </c>
      <c r="AW5">
        <f t="shared" si="0"/>
        <v>1.5029828976899606E-6</v>
      </c>
      <c r="AX5">
        <f t="shared" si="0"/>
        <v>1.5029828976899606E-6</v>
      </c>
      <c r="AY5">
        <f t="shared" si="0"/>
        <v>1.5029828976899606E-6</v>
      </c>
      <c r="AZ5">
        <f t="shared" si="0"/>
        <v>1.5029828976899606E-6</v>
      </c>
      <c r="BA5">
        <f t="shared" si="0"/>
        <v>1.5029828976899606E-6</v>
      </c>
      <c r="BB5">
        <f t="shared" si="0"/>
        <v>1.5029828976899606E-6</v>
      </c>
      <c r="BC5">
        <f t="shared" si="0"/>
        <v>1.5029828976899606E-6</v>
      </c>
      <c r="BD5">
        <f t="shared" si="0"/>
        <v>1.5029828976899606E-6</v>
      </c>
      <c r="BE5">
        <f t="shared" si="0"/>
        <v>1.5029828976899606E-6</v>
      </c>
      <c r="BF5">
        <f t="shared" si="0"/>
        <v>1.5029828976899606E-6</v>
      </c>
      <c r="BG5">
        <f t="shared" si="0"/>
        <v>1.5029828976899606E-6</v>
      </c>
      <c r="BH5">
        <f t="shared" si="0"/>
        <v>1.5029828976899606E-6</v>
      </c>
      <c r="BI5">
        <f t="shared" si="0"/>
        <v>1.5029828976899606E-6</v>
      </c>
      <c r="BJ5">
        <f t="shared" si="0"/>
        <v>1.5029828976899606E-6</v>
      </c>
      <c r="BK5">
        <f t="shared" si="0"/>
        <v>1.5029828976899606E-6</v>
      </c>
      <c r="BL5">
        <f t="shared" si="0"/>
        <v>1.5029828976899606E-6</v>
      </c>
      <c r="BM5">
        <f t="shared" si="0"/>
        <v>1.5029828976899606E-6</v>
      </c>
      <c r="BN5">
        <f t="shared" si="0"/>
        <v>1.5029828976899606E-6</v>
      </c>
      <c r="BO5">
        <f t="shared" si="0"/>
        <v>1.5029828976899606E-6</v>
      </c>
      <c r="BP5">
        <f t="shared" si="0"/>
        <v>1.5029828976899606E-6</v>
      </c>
      <c r="BQ5">
        <f t="shared" si="0"/>
        <v>1.5029828976899606E-6</v>
      </c>
      <c r="BR5">
        <f t="shared" si="0"/>
        <v>1.5029828976899606E-6</v>
      </c>
      <c r="BS5">
        <f t="shared" si="0"/>
        <v>1.5029828976899606E-6</v>
      </c>
      <c r="BT5">
        <f t="shared" si="0"/>
        <v>1.5029828976899606E-6</v>
      </c>
      <c r="BU5">
        <f t="shared" si="0"/>
        <v>1.5029828976899606E-6</v>
      </c>
      <c r="BV5">
        <f t="shared" si="0"/>
        <v>1.5029828976899606E-6</v>
      </c>
      <c r="BW5">
        <f t="shared" si="0"/>
        <v>1.5029828976899606E-6</v>
      </c>
      <c r="BX5">
        <f t="shared" si="0"/>
        <v>1.5029828976899606E-6</v>
      </c>
      <c r="BY5">
        <f t="shared" si="0"/>
        <v>1.5029828976899606E-6</v>
      </c>
      <c r="BZ5">
        <f t="shared" si="0"/>
        <v>1.5029828976899606E-6</v>
      </c>
      <c r="CA5">
        <f t="shared" si="0"/>
        <v>1.5029828976899606E-6</v>
      </c>
      <c r="CB5">
        <f t="shared" si="0"/>
        <v>1.5029828976899606E-6</v>
      </c>
      <c r="CC5">
        <f t="shared" si="0"/>
        <v>1.5029828976899606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8.014480301140348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76776013511459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61282679627410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28298167551731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9896077195492036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3601893211044143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9.0285631530406545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9709847716197921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9.0482292651750055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2399731241267366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48699535467092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8006649964497987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15101377325469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43932808318573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60687807119147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708624278642889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8300712599348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10637892701536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106503415414502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26514910889368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42235815871306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48843747045757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48559814797974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450011737929672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4863442558934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48259139183624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50700028285814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57039360611338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56155957091803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532372651815821E-6</v>
      </c>
      <c r="AF6">
        <f t="shared" si="1"/>
        <v>1.1532372651815821E-6</v>
      </c>
      <c r="AG6">
        <f t="shared" si="0"/>
        <v>1.1532372651815821E-6</v>
      </c>
      <c r="AH6">
        <f t="shared" si="0"/>
        <v>1.1532372651815821E-6</v>
      </c>
      <c r="AI6">
        <f t="shared" si="0"/>
        <v>1.1532372651815821E-6</v>
      </c>
      <c r="AJ6">
        <f t="shared" si="0"/>
        <v>1.1532372651815821E-6</v>
      </c>
      <c r="AK6">
        <f t="shared" si="0"/>
        <v>1.1532372651815821E-6</v>
      </c>
      <c r="AL6">
        <f t="shared" si="0"/>
        <v>1.1532372651815821E-6</v>
      </c>
      <c r="AM6">
        <f t="shared" si="0"/>
        <v>1.1532372651815821E-6</v>
      </c>
      <c r="AN6">
        <f t="shared" si="0"/>
        <v>1.1532372651815821E-6</v>
      </c>
      <c r="AO6">
        <f t="shared" si="0"/>
        <v>1.1532372651815821E-6</v>
      </c>
      <c r="AP6">
        <f t="shared" si="0"/>
        <v>1.1532372651815821E-6</v>
      </c>
      <c r="AQ6">
        <f t="shared" si="0"/>
        <v>1.1532372651815821E-6</v>
      </c>
      <c r="AR6">
        <f t="shared" si="0"/>
        <v>1.1532372651815821E-6</v>
      </c>
      <c r="AS6">
        <f t="shared" si="0"/>
        <v>1.1532372651815821E-6</v>
      </c>
      <c r="AT6">
        <f t="shared" si="0"/>
        <v>1.1532372651815821E-6</v>
      </c>
      <c r="AU6">
        <f t="shared" si="0"/>
        <v>1.1532372651815821E-6</v>
      </c>
      <c r="AV6">
        <f t="shared" si="0"/>
        <v>1.1532372651815821E-6</v>
      </c>
      <c r="AW6">
        <f t="shared" si="0"/>
        <v>1.1532372651815821E-6</v>
      </c>
      <c r="AX6">
        <f t="shared" si="0"/>
        <v>1.1532372651815821E-6</v>
      </c>
      <c r="AY6">
        <f t="shared" si="0"/>
        <v>1.1532372651815821E-6</v>
      </c>
      <c r="AZ6">
        <f t="shared" si="0"/>
        <v>1.1532372651815821E-6</v>
      </c>
      <c r="BA6">
        <f t="shared" si="0"/>
        <v>1.1532372651815821E-6</v>
      </c>
      <c r="BB6">
        <f t="shared" si="0"/>
        <v>1.1532372651815821E-6</v>
      </c>
      <c r="BC6">
        <f t="shared" si="0"/>
        <v>1.1532372651815821E-6</v>
      </c>
      <c r="BD6">
        <f t="shared" si="0"/>
        <v>1.1532372651815821E-6</v>
      </c>
      <c r="BE6">
        <f t="shared" si="0"/>
        <v>1.1532372651815821E-6</v>
      </c>
      <c r="BF6">
        <f t="shared" si="0"/>
        <v>1.1532372651815821E-6</v>
      </c>
      <c r="BG6">
        <f t="shared" si="0"/>
        <v>1.1532372651815821E-6</v>
      </c>
      <c r="BH6">
        <f t="shared" si="0"/>
        <v>1.1532372651815821E-6</v>
      </c>
      <c r="BI6">
        <f t="shared" si="0"/>
        <v>1.1532372651815821E-6</v>
      </c>
      <c r="BJ6">
        <f t="shared" si="0"/>
        <v>1.1532372651815821E-6</v>
      </c>
      <c r="BK6">
        <f t="shared" si="0"/>
        <v>1.1532372651815821E-6</v>
      </c>
      <c r="BL6">
        <f t="shared" si="0"/>
        <v>1.1532372651815821E-6</v>
      </c>
      <c r="BM6">
        <f t="shared" si="0"/>
        <v>1.1532372651815821E-6</v>
      </c>
      <c r="BN6">
        <f t="shared" si="0"/>
        <v>1.1532372651815821E-6</v>
      </c>
      <c r="BO6">
        <f t="shared" si="0"/>
        <v>1.1532372651815821E-6</v>
      </c>
      <c r="BP6">
        <f t="shared" si="0"/>
        <v>1.1532372651815821E-6</v>
      </c>
      <c r="BQ6">
        <f t="shared" si="0"/>
        <v>1.1532372651815821E-6</v>
      </c>
      <c r="BR6">
        <f t="shared" si="0"/>
        <v>1.1532372651815821E-6</v>
      </c>
      <c r="BS6">
        <f t="shared" si="0"/>
        <v>1.1532372651815821E-6</v>
      </c>
      <c r="BT6">
        <f t="shared" si="0"/>
        <v>1.1532372651815821E-6</v>
      </c>
      <c r="BU6">
        <f t="shared" si="0"/>
        <v>1.1532372651815821E-6</v>
      </c>
      <c r="BV6">
        <f t="shared" si="0"/>
        <v>1.1532372651815821E-6</v>
      </c>
      <c r="BW6">
        <f t="shared" si="0"/>
        <v>1.1532372651815821E-6</v>
      </c>
      <c r="BX6">
        <f t="shared" si="0"/>
        <v>1.1532372651815821E-6</v>
      </c>
      <c r="BY6">
        <f t="shared" si="0"/>
        <v>1.1532372651815821E-6</v>
      </c>
      <c r="BZ6">
        <f t="shared" si="0"/>
        <v>1.1532372651815821E-6</v>
      </c>
      <c r="CA6">
        <f t="shared" si="0"/>
        <v>1.1532372651815821E-6</v>
      </c>
      <c r="CB6">
        <f t="shared" si="0"/>
        <v>1.1532372651815821E-6</v>
      </c>
      <c r="CC6">
        <f t="shared" si="0"/>
        <v>1.153237265181582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8.014480301140348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07106189395558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35612930343805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8.5724159675198784E-7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7.813278539144616E-7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7.3919533281112559E-7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7.1418779438099432E-7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7.0683334244809714E-7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7.0855791481887343E-7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7.1862063352534929E-7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7.3317040474881739E-7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7.5239304844584137E-7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7.7444386120684081E-7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7.9336108765478143E-7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8.0512855387002836E-7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8.1263832597178911E-7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8.2078112116726832E-7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8.3536672964128429E-7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8.3654394519704487E-7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8.4887969870661667E-7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8.5898549836321923E-7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8.637761762667676E-7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8.6434198545334185E-7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8.6261493497481493E-7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8.6487237676144919E-7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8.6481660027469251E-7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8.6634025529399316E-7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8.7028342034682076E-7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8.7015806621937272E-7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8.6854599994047574E-7</v>
      </c>
      <c r="AF7">
        <f t="shared" si="1"/>
        <v>8.6854599994047574E-7</v>
      </c>
      <c r="AG7">
        <f t="shared" si="0"/>
        <v>8.6854599994047574E-7</v>
      </c>
      <c r="AH7">
        <f t="shared" si="0"/>
        <v>8.6854599994047574E-7</v>
      </c>
      <c r="AI7">
        <f t="shared" si="0"/>
        <v>8.6854599994047574E-7</v>
      </c>
      <c r="AJ7">
        <f t="shared" si="0"/>
        <v>8.6854599994047574E-7</v>
      </c>
      <c r="AK7">
        <f t="shared" si="0"/>
        <v>8.6854599994047574E-7</v>
      </c>
      <c r="AL7">
        <f t="shared" si="0"/>
        <v>8.6854599994047574E-7</v>
      </c>
      <c r="AM7">
        <f t="shared" si="0"/>
        <v>8.6854599994047574E-7</v>
      </c>
      <c r="AN7">
        <f t="shared" si="0"/>
        <v>8.6854599994047574E-7</v>
      </c>
      <c r="AO7">
        <f t="shared" si="0"/>
        <v>8.6854599994047574E-7</v>
      </c>
      <c r="AP7">
        <f t="shared" si="0"/>
        <v>8.6854599994047574E-7</v>
      </c>
      <c r="AQ7">
        <f t="shared" si="0"/>
        <v>8.6854599994047574E-7</v>
      </c>
      <c r="AR7">
        <f t="shared" si="0"/>
        <v>8.6854599994047574E-7</v>
      </c>
      <c r="AS7">
        <f t="shared" si="0"/>
        <v>8.6854599994047574E-7</v>
      </c>
      <c r="AT7">
        <f t="shared" si="0"/>
        <v>8.6854599994047574E-7</v>
      </c>
      <c r="AU7">
        <f t="shared" si="0"/>
        <v>8.6854599994047574E-7</v>
      </c>
      <c r="AV7">
        <f t="shared" si="0"/>
        <v>8.6854599994047574E-7</v>
      </c>
      <c r="AW7">
        <f t="shared" si="0"/>
        <v>8.6854599994047574E-7</v>
      </c>
      <c r="AX7">
        <f t="shared" si="0"/>
        <v>8.6854599994047574E-7</v>
      </c>
      <c r="AY7">
        <f t="shared" si="0"/>
        <v>8.6854599994047574E-7</v>
      </c>
      <c r="AZ7">
        <f t="shared" si="0"/>
        <v>8.6854599994047574E-7</v>
      </c>
      <c r="BA7">
        <f t="shared" si="0"/>
        <v>8.6854599994047574E-7</v>
      </c>
      <c r="BB7">
        <f t="shared" si="0"/>
        <v>8.6854599994047574E-7</v>
      </c>
      <c r="BC7">
        <f t="shared" si="0"/>
        <v>8.6854599994047574E-7</v>
      </c>
      <c r="BD7">
        <f t="shared" si="0"/>
        <v>8.6854599994047574E-7</v>
      </c>
      <c r="BE7">
        <f t="shared" si="0"/>
        <v>8.6854599994047574E-7</v>
      </c>
      <c r="BF7">
        <f t="shared" ref="AG7:CC9" si="2">BE7</f>
        <v>8.6854599994047574E-7</v>
      </c>
      <c r="BG7">
        <f t="shared" si="2"/>
        <v>8.6854599994047574E-7</v>
      </c>
      <c r="BH7">
        <f t="shared" si="2"/>
        <v>8.6854599994047574E-7</v>
      </c>
      <c r="BI7">
        <f t="shared" si="2"/>
        <v>8.6854599994047574E-7</v>
      </c>
      <c r="BJ7">
        <f t="shared" si="2"/>
        <v>8.6854599994047574E-7</v>
      </c>
      <c r="BK7">
        <f t="shared" si="2"/>
        <v>8.6854599994047574E-7</v>
      </c>
      <c r="BL7">
        <f t="shared" si="2"/>
        <v>8.6854599994047574E-7</v>
      </c>
      <c r="BM7">
        <f t="shared" si="2"/>
        <v>8.6854599994047574E-7</v>
      </c>
      <c r="BN7">
        <f t="shared" si="2"/>
        <v>8.6854599994047574E-7</v>
      </c>
      <c r="BO7">
        <f t="shared" si="2"/>
        <v>8.6854599994047574E-7</v>
      </c>
      <c r="BP7">
        <f t="shared" si="2"/>
        <v>8.6854599994047574E-7</v>
      </c>
      <c r="BQ7">
        <f t="shared" si="2"/>
        <v>8.6854599994047574E-7</v>
      </c>
      <c r="BR7">
        <f t="shared" si="2"/>
        <v>8.6854599994047574E-7</v>
      </c>
      <c r="BS7">
        <f t="shared" si="2"/>
        <v>8.6854599994047574E-7</v>
      </c>
      <c r="BT7">
        <f t="shared" si="2"/>
        <v>8.6854599994047574E-7</v>
      </c>
      <c r="BU7">
        <f t="shared" si="2"/>
        <v>8.6854599994047574E-7</v>
      </c>
      <c r="BV7">
        <f t="shared" si="2"/>
        <v>8.6854599994047574E-7</v>
      </c>
      <c r="BW7">
        <f t="shared" si="2"/>
        <v>8.6854599994047574E-7</v>
      </c>
      <c r="BX7">
        <f t="shared" si="2"/>
        <v>8.6854599994047574E-7</v>
      </c>
      <c r="BY7">
        <f t="shared" si="2"/>
        <v>8.6854599994047574E-7</v>
      </c>
      <c r="BZ7">
        <f t="shared" si="2"/>
        <v>8.6854599994047574E-7</v>
      </c>
      <c r="CA7">
        <f t="shared" si="2"/>
        <v>8.6854599994047574E-7</v>
      </c>
      <c r="CB7">
        <f t="shared" si="2"/>
        <v>8.6854599994047574E-7</v>
      </c>
      <c r="CC7">
        <f t="shared" si="2"/>
        <v>8.6854599994047574E-7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8.014480301140348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07106189395558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35612930343805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8.5724159675198784E-7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7.813278539144616E-7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7.3919533281112559E-7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7.1418779438099432E-7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7.0683334244809714E-7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7.0855791481887343E-7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7.1862063352534929E-7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7.3317040474881739E-7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7.5239304844584137E-7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7.7444386120684081E-7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7.9336108765478143E-7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8.0512855387002836E-7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8.1263832597178911E-7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8.2078112116726832E-7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8.3536672964128429E-7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8.3654394519704487E-7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8.4887969870661667E-7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8.5898549836321923E-7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8.637761762667676E-7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8.6434198545334185E-7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8.6261493497481493E-7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8.6487237676144919E-7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8.6481660027469251E-7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8.6634025529399316E-7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8.7028342034682076E-7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8.7015806621937272E-7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8.6854599994047574E-7</v>
      </c>
      <c r="AF8">
        <f t="shared" si="1"/>
        <v>8.6854599994047574E-7</v>
      </c>
      <c r="AG8">
        <f t="shared" si="2"/>
        <v>8.6854599994047574E-7</v>
      </c>
      <c r="AH8">
        <f t="shared" si="2"/>
        <v>8.6854599994047574E-7</v>
      </c>
      <c r="AI8">
        <f t="shared" si="2"/>
        <v>8.6854599994047574E-7</v>
      </c>
      <c r="AJ8">
        <f t="shared" si="2"/>
        <v>8.6854599994047574E-7</v>
      </c>
      <c r="AK8">
        <f t="shared" si="2"/>
        <v>8.6854599994047574E-7</v>
      </c>
      <c r="AL8">
        <f t="shared" si="2"/>
        <v>8.6854599994047574E-7</v>
      </c>
      <c r="AM8">
        <f t="shared" si="2"/>
        <v>8.6854599994047574E-7</v>
      </c>
      <c r="AN8">
        <f t="shared" si="2"/>
        <v>8.6854599994047574E-7</v>
      </c>
      <c r="AO8">
        <f t="shared" si="2"/>
        <v>8.6854599994047574E-7</v>
      </c>
      <c r="AP8">
        <f t="shared" si="2"/>
        <v>8.6854599994047574E-7</v>
      </c>
      <c r="AQ8">
        <f t="shared" si="2"/>
        <v>8.6854599994047574E-7</v>
      </c>
      <c r="AR8">
        <f t="shared" si="2"/>
        <v>8.6854599994047574E-7</v>
      </c>
      <c r="AS8">
        <f t="shared" si="2"/>
        <v>8.6854599994047574E-7</v>
      </c>
      <c r="AT8">
        <f t="shared" si="2"/>
        <v>8.6854599994047574E-7</v>
      </c>
      <c r="AU8">
        <f t="shared" si="2"/>
        <v>8.6854599994047574E-7</v>
      </c>
      <c r="AV8">
        <f t="shared" si="2"/>
        <v>8.6854599994047574E-7</v>
      </c>
      <c r="AW8">
        <f t="shared" si="2"/>
        <v>8.6854599994047574E-7</v>
      </c>
      <c r="AX8">
        <f t="shared" si="2"/>
        <v>8.6854599994047574E-7</v>
      </c>
      <c r="AY8">
        <f t="shared" si="2"/>
        <v>8.6854599994047574E-7</v>
      </c>
      <c r="AZ8">
        <f t="shared" si="2"/>
        <v>8.6854599994047574E-7</v>
      </c>
      <c r="BA8">
        <f t="shared" si="2"/>
        <v>8.6854599994047574E-7</v>
      </c>
      <c r="BB8">
        <f t="shared" si="2"/>
        <v>8.6854599994047574E-7</v>
      </c>
      <c r="BC8">
        <f t="shared" si="2"/>
        <v>8.6854599994047574E-7</v>
      </c>
      <c r="BD8">
        <f t="shared" si="2"/>
        <v>8.6854599994047574E-7</v>
      </c>
      <c r="BE8">
        <f t="shared" si="2"/>
        <v>8.6854599994047574E-7</v>
      </c>
      <c r="BF8">
        <f t="shared" si="2"/>
        <v>8.6854599994047574E-7</v>
      </c>
      <c r="BG8">
        <f t="shared" si="2"/>
        <v>8.6854599994047574E-7</v>
      </c>
      <c r="BH8">
        <f t="shared" si="2"/>
        <v>8.6854599994047574E-7</v>
      </c>
      <c r="BI8">
        <f t="shared" si="2"/>
        <v>8.6854599994047574E-7</v>
      </c>
      <c r="BJ8">
        <f t="shared" si="2"/>
        <v>8.6854599994047574E-7</v>
      </c>
      <c r="BK8">
        <f t="shared" si="2"/>
        <v>8.6854599994047574E-7</v>
      </c>
      <c r="BL8">
        <f t="shared" si="2"/>
        <v>8.6854599994047574E-7</v>
      </c>
      <c r="BM8">
        <f t="shared" si="2"/>
        <v>8.6854599994047574E-7</v>
      </c>
      <c r="BN8">
        <f t="shared" si="2"/>
        <v>8.6854599994047574E-7</v>
      </c>
      <c r="BO8">
        <f t="shared" si="2"/>
        <v>8.6854599994047574E-7</v>
      </c>
      <c r="BP8">
        <f t="shared" si="2"/>
        <v>8.6854599994047574E-7</v>
      </c>
      <c r="BQ8">
        <f t="shared" si="2"/>
        <v>8.6854599994047574E-7</v>
      </c>
      <c r="BR8">
        <f t="shared" si="2"/>
        <v>8.6854599994047574E-7</v>
      </c>
      <c r="BS8">
        <f t="shared" si="2"/>
        <v>8.6854599994047574E-7</v>
      </c>
      <c r="BT8">
        <f t="shared" si="2"/>
        <v>8.6854599994047574E-7</v>
      </c>
      <c r="BU8">
        <f t="shared" si="2"/>
        <v>8.6854599994047574E-7</v>
      </c>
      <c r="BV8">
        <f t="shared" si="2"/>
        <v>8.6854599994047574E-7</v>
      </c>
      <c r="BW8">
        <f t="shared" si="2"/>
        <v>8.6854599994047574E-7</v>
      </c>
      <c r="BX8">
        <f t="shared" si="2"/>
        <v>8.6854599994047574E-7</v>
      </c>
      <c r="BY8">
        <f t="shared" si="2"/>
        <v>8.6854599994047574E-7</v>
      </c>
      <c r="BZ8">
        <f t="shared" si="2"/>
        <v>8.6854599994047574E-7</v>
      </c>
      <c r="CA8">
        <f t="shared" si="2"/>
        <v>8.6854599994047574E-7</v>
      </c>
      <c r="CB8">
        <f t="shared" si="2"/>
        <v>8.6854599994047574E-7</v>
      </c>
      <c r="CC8">
        <f t="shared" si="2"/>
        <v>8.6854599994047574E-7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8.014480301140348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07106189395558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35612930343805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8.5724159675198784E-7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7.813278539144616E-7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7.3919533281112559E-7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7.1418779438099432E-7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7.0683334244809714E-7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7.0855791481887343E-7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7.1862063352534929E-7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7.3317040474881739E-7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7.5239304844584137E-7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7.7444386120684081E-7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7.9336108765478143E-7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8.0512855387002836E-7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8.1263832597178911E-7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8.2078112116726832E-7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8.3536672964128429E-7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8.3654394519704487E-7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8.4887969870661667E-7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8.5898549836321923E-7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8.637761762667676E-7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8.6434198545334185E-7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8.6261493497481493E-7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8.6487237676144919E-7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8.6481660027469251E-7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8.6634025529399316E-7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8.7028342034682076E-7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8.7015806621937272E-7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8.6854599994047574E-7</v>
      </c>
      <c r="AF9">
        <f t="shared" si="1"/>
        <v>8.6854599994047574E-7</v>
      </c>
      <c r="AG9">
        <f t="shared" si="2"/>
        <v>8.6854599994047574E-7</v>
      </c>
      <c r="AH9">
        <f t="shared" si="2"/>
        <v>8.6854599994047574E-7</v>
      </c>
      <c r="AI9">
        <f t="shared" si="2"/>
        <v>8.6854599994047574E-7</v>
      </c>
      <c r="AJ9">
        <f t="shared" si="2"/>
        <v>8.6854599994047574E-7</v>
      </c>
      <c r="AK9">
        <f t="shared" si="2"/>
        <v>8.6854599994047574E-7</v>
      </c>
      <c r="AL9">
        <f t="shared" si="2"/>
        <v>8.6854599994047574E-7</v>
      </c>
      <c r="AM9">
        <f t="shared" si="2"/>
        <v>8.6854599994047574E-7</v>
      </c>
      <c r="AN9">
        <f t="shared" si="2"/>
        <v>8.6854599994047574E-7</v>
      </c>
      <c r="AO9">
        <f t="shared" si="2"/>
        <v>8.6854599994047574E-7</v>
      </c>
      <c r="AP9">
        <f t="shared" si="2"/>
        <v>8.6854599994047574E-7</v>
      </c>
      <c r="AQ9">
        <f t="shared" si="2"/>
        <v>8.6854599994047574E-7</v>
      </c>
      <c r="AR9">
        <f t="shared" si="2"/>
        <v>8.6854599994047574E-7</v>
      </c>
      <c r="AS9">
        <f t="shared" si="2"/>
        <v>8.6854599994047574E-7</v>
      </c>
      <c r="AT9">
        <f t="shared" si="2"/>
        <v>8.6854599994047574E-7</v>
      </c>
      <c r="AU9">
        <f t="shared" si="2"/>
        <v>8.6854599994047574E-7</v>
      </c>
      <c r="AV9">
        <f t="shared" si="2"/>
        <v>8.6854599994047574E-7</v>
      </c>
      <c r="AW9">
        <f t="shared" si="2"/>
        <v>8.6854599994047574E-7</v>
      </c>
      <c r="AX9">
        <f t="shared" si="2"/>
        <v>8.6854599994047574E-7</v>
      </c>
      <c r="AY9">
        <f t="shared" si="2"/>
        <v>8.6854599994047574E-7</v>
      </c>
      <c r="AZ9">
        <f t="shared" si="2"/>
        <v>8.6854599994047574E-7</v>
      </c>
      <c r="BA9">
        <f t="shared" si="2"/>
        <v>8.6854599994047574E-7</v>
      </c>
      <c r="BB9">
        <f t="shared" si="2"/>
        <v>8.6854599994047574E-7</v>
      </c>
      <c r="BC9">
        <f t="shared" si="2"/>
        <v>8.6854599994047574E-7</v>
      </c>
      <c r="BD9">
        <f t="shared" si="2"/>
        <v>8.6854599994047574E-7</v>
      </c>
      <c r="BE9">
        <f t="shared" si="2"/>
        <v>8.6854599994047574E-7</v>
      </c>
      <c r="BF9">
        <f t="shared" si="2"/>
        <v>8.6854599994047574E-7</v>
      </c>
      <c r="BG9">
        <f t="shared" si="2"/>
        <v>8.6854599994047574E-7</v>
      </c>
      <c r="BH9">
        <f t="shared" si="2"/>
        <v>8.6854599994047574E-7</v>
      </c>
      <c r="BI9">
        <f t="shared" si="2"/>
        <v>8.6854599994047574E-7</v>
      </c>
      <c r="BJ9">
        <f t="shared" si="2"/>
        <v>8.6854599994047574E-7</v>
      </c>
      <c r="BK9">
        <f t="shared" si="2"/>
        <v>8.6854599994047574E-7</v>
      </c>
      <c r="BL9">
        <f t="shared" si="2"/>
        <v>8.6854599994047574E-7</v>
      </c>
      <c r="BM9">
        <f t="shared" si="2"/>
        <v>8.6854599994047574E-7</v>
      </c>
      <c r="BN9">
        <f t="shared" si="2"/>
        <v>8.6854599994047574E-7</v>
      </c>
      <c r="BO9">
        <f t="shared" si="2"/>
        <v>8.6854599994047574E-7</v>
      </c>
      <c r="BP9">
        <f t="shared" si="2"/>
        <v>8.6854599994047574E-7</v>
      </c>
      <c r="BQ9">
        <f t="shared" si="2"/>
        <v>8.6854599994047574E-7</v>
      </c>
      <c r="BR9">
        <f t="shared" si="2"/>
        <v>8.6854599994047574E-7</v>
      </c>
      <c r="BS9">
        <f t="shared" si="2"/>
        <v>8.6854599994047574E-7</v>
      </c>
      <c r="BT9">
        <f t="shared" si="2"/>
        <v>8.6854599994047574E-7</v>
      </c>
      <c r="BU9">
        <f t="shared" si="2"/>
        <v>8.6854599994047574E-7</v>
      </c>
      <c r="BV9">
        <f t="shared" si="2"/>
        <v>8.6854599994047574E-7</v>
      </c>
      <c r="BW9">
        <f t="shared" si="2"/>
        <v>8.6854599994047574E-7</v>
      </c>
      <c r="BX9">
        <f t="shared" si="2"/>
        <v>8.6854599994047574E-7</v>
      </c>
      <c r="BY9">
        <f t="shared" si="2"/>
        <v>8.6854599994047574E-7</v>
      </c>
      <c r="BZ9">
        <f t="shared" si="2"/>
        <v>8.6854599994047574E-7</v>
      </c>
      <c r="CA9">
        <f t="shared" si="2"/>
        <v>8.6854599994047574E-7</v>
      </c>
      <c r="CB9">
        <f t="shared" si="2"/>
        <v>8.6854599994047574E-7</v>
      </c>
      <c r="CC9">
        <f t="shared" si="2"/>
        <v>8.6854599994047574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0:05Z</dcterms:modified>
</cp:coreProperties>
</file>